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6A6D1614-3AA0-4363-9E82-FE7806015197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58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Z3" i="1" l="1"/>
  <c r="AZ4" i="1"/>
  <c r="AZ8" i="1"/>
  <c r="AZ7" i="1"/>
  <c r="AZ6" i="1"/>
  <c r="AZ44" i="1"/>
  <c r="AZ40" i="1"/>
  <c r="AZ43" i="1"/>
  <c r="AZ45" i="1"/>
  <c r="AZ56" i="1"/>
  <c r="AZ57" i="1"/>
  <c r="AU77" i="1"/>
  <c r="AU76" i="1"/>
  <c r="AZ58" i="1"/>
  <c r="AZ94" i="1"/>
  <c r="AZ82" i="1"/>
  <c r="AZ95" i="1"/>
  <c r="AZ55" i="1"/>
  <c r="AZ83" i="1"/>
  <c r="AZ96" i="1"/>
  <c r="AU75" i="1"/>
  <c r="AZ52" i="1"/>
  <c r="AZ121" i="1"/>
  <c r="AZ131" i="1"/>
  <c r="AU158" i="1"/>
  <c r="AZ158" i="1"/>
  <c r="AZ91" i="1"/>
  <c r="AZ129" i="1"/>
  <c r="AZ132" i="1"/>
  <c r="AZ117" i="1"/>
  <c r="AU170" i="1"/>
  <c r="AZ119" i="1"/>
  <c r="AU182" i="1"/>
  <c r="AZ182" i="1"/>
  <c r="AU242" i="1"/>
  <c r="AZ194" i="1"/>
  <c r="AZ206" i="1"/>
  <c r="AZ170" i="1"/>
  <c r="AU218" i="1"/>
  <c r="AZ218" i="1"/>
  <c r="AU230" i="1"/>
  <c r="AZ230" i="1"/>
  <c r="AZ110" i="1"/>
  <c r="AZ242" i="1"/>
  <c r="AU194" i="1"/>
  <c r="N171" i="2"/>
  <c r="AU206" i="1"/>
  <c r="M171" i="2"/>
  <c r="N183" i="2"/>
  <c r="N231" i="2"/>
  <c r="M231" i="2"/>
  <c r="L171" i="2"/>
  <c r="L159" i="2"/>
  <c r="K171" i="2"/>
  <c r="K159" i="2"/>
  <c r="R231" i="2"/>
  <c r="R171" i="2"/>
  <c r="I159" i="2"/>
  <c r="Q231" i="2"/>
  <c r="Q171" i="2"/>
  <c r="H159" i="2"/>
  <c r="I219" i="2"/>
  <c r="P171" i="2"/>
  <c r="P159" i="2"/>
  <c r="H219" i="2"/>
  <c r="O159" i="2"/>
  <c r="N159" i="2"/>
  <c r="Q219" i="2"/>
  <c r="M159" i="2"/>
  <c r="P219" i="2"/>
  <c r="O219" i="2"/>
  <c r="R159" i="2"/>
  <c r="L207" i="2"/>
  <c r="K207" i="2"/>
  <c r="I207" i="2"/>
  <c r="R207" i="2"/>
  <c r="Q207" i="2"/>
  <c r="I195" i="2"/>
  <c r="H195" i="2"/>
  <c r="M243" i="2"/>
  <c r="L243" i="2"/>
  <c r="N195" i="2"/>
  <c r="K243" i="2"/>
  <c r="M195" i="2"/>
  <c r="R243" i="2"/>
  <c r="L195" i="2"/>
  <c r="L183" i="2"/>
  <c r="P243" i="2"/>
  <c r="K183" i="2"/>
  <c r="O243" i="2"/>
  <c r="I183" i="2"/>
  <c r="I171" i="2"/>
  <c r="H183" i="2"/>
  <c r="H171" i="2"/>
  <c r="P183" i="2"/>
  <c r="O183" i="2"/>
  <c r="O231" i="2"/>
  <c r="Q159" i="2"/>
  <c r="H207" i="2"/>
  <c r="K195" i="2"/>
  <c r="M183" i="2"/>
  <c r="O171" i="2"/>
  <c r="P207" i="2"/>
  <c r="R195" i="2"/>
  <c r="I243" i="2"/>
  <c r="L231" i="2"/>
  <c r="N219" i="2"/>
  <c r="O207" i="2"/>
  <c r="Q195" i="2"/>
  <c r="H243" i="2"/>
  <c r="K231" i="2"/>
  <c r="M219" i="2"/>
  <c r="N207" i="2"/>
  <c r="P195" i="2"/>
  <c r="R183" i="2"/>
  <c r="I231" i="2"/>
  <c r="L219" i="2"/>
  <c r="M207" i="2"/>
  <c r="O195" i="2"/>
  <c r="Q183" i="2"/>
  <c r="H231" i="2"/>
  <c r="K219" i="2"/>
  <c r="N243" i="2"/>
  <c r="P231" i="2"/>
  <c r="R219" i="2"/>
  <c r="Q243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C10852" i="42"/>
  <c r="B10852" i="42" s="1"/>
  <c r="D10853" i="42"/>
  <c r="B10853" i="42" s="1"/>
  <c r="C10853" i="42"/>
  <c r="D10854" i="42"/>
  <c r="B10854" i="42" s="1"/>
  <c r="C10854" i="42"/>
  <c r="D10855" i="42"/>
  <c r="B10855" i="42" s="1"/>
  <c r="C10855" i="42"/>
  <c r="D10856" i="42"/>
  <c r="C10856" i="42"/>
  <c r="B10856" i="42" s="1"/>
  <c r="D10857" i="42"/>
  <c r="B10857" i="42" s="1"/>
  <c r="C10857" i="42"/>
  <c r="D10858" i="42"/>
  <c r="C10858" i="42"/>
  <c r="B10858" i="42"/>
  <c r="D10859" i="42"/>
  <c r="B10859" i="42" s="1"/>
  <c r="C10859" i="42"/>
  <c r="D10860" i="42"/>
  <c r="C10860" i="42"/>
  <c r="B10860" i="42"/>
  <c r="D10861" i="42"/>
  <c r="B10861" i="42" s="1"/>
  <c r="C10861" i="42"/>
  <c r="D10862" i="42"/>
  <c r="B10862" i="42" s="1"/>
  <c r="C10862" i="42"/>
  <c r="D10863" i="42"/>
  <c r="B10863" i="42" s="1"/>
  <c r="C10863" i="42"/>
  <c r="D10864" i="42"/>
  <c r="B10864" i="42" s="1"/>
  <c r="C10864" i="42"/>
  <c r="D10865" i="42"/>
  <c r="C10865" i="42"/>
  <c r="B10865" i="42"/>
  <c r="D10866" i="42"/>
  <c r="C10866" i="42"/>
  <c r="B10866" i="42"/>
  <c r="D10867" i="42"/>
  <c r="B10867" i="42" s="1"/>
  <c r="C10867" i="42"/>
  <c r="D10868" i="42"/>
  <c r="B10868" i="42" s="1"/>
  <c r="C10868" i="42"/>
  <c r="D10869" i="42"/>
  <c r="C10869" i="42"/>
  <c r="B10869" i="42"/>
  <c r="D10870" i="42"/>
  <c r="B10870" i="42" s="1"/>
  <c r="C10870" i="42"/>
  <c r="D10871" i="42"/>
  <c r="C10871" i="42"/>
  <c r="B10871" i="42"/>
  <c r="D10872" i="42"/>
  <c r="C10872" i="42"/>
  <c r="B10872" i="42"/>
  <c r="D10873" i="42"/>
  <c r="C10873" i="42"/>
  <c r="B10873" i="42"/>
  <c r="D10874" i="42"/>
  <c r="B10874" i="42" s="1"/>
  <c r="C10874" i="42"/>
  <c r="D10875" i="42"/>
  <c r="C10875" i="42"/>
  <c r="B10875" i="42"/>
  <c r="D10876" i="42"/>
  <c r="B10876" i="42" s="1"/>
  <c r="C10876" i="42"/>
  <c r="D10877" i="42"/>
  <c r="C10877" i="42"/>
  <c r="B10877" i="42"/>
  <c r="D10878" i="42"/>
  <c r="B10878" i="42" s="1"/>
  <c r="C10878" i="42"/>
  <c r="D10879" i="42"/>
  <c r="B10879" i="42" s="1"/>
  <c r="C10879" i="42"/>
  <c r="D10880" i="42"/>
  <c r="C10880" i="42"/>
  <c r="B10880" i="42"/>
  <c r="D10881" i="42"/>
  <c r="C10881" i="42"/>
  <c r="B10881" i="42"/>
  <c r="D10882" i="42"/>
  <c r="C10882" i="42"/>
  <c r="B10882" i="42"/>
  <c r="D10883" i="42"/>
  <c r="C10883" i="42"/>
  <c r="B10883" i="42" s="1"/>
  <c r="D10884" i="42"/>
  <c r="C10884" i="42"/>
  <c r="B10884" i="42" s="1"/>
  <c r="D10885" i="42"/>
  <c r="B10885" i="42" s="1"/>
  <c r="C10885" i="42"/>
  <c r="D10886" i="42"/>
  <c r="B10886" i="42" s="1"/>
  <c r="C10886" i="42"/>
  <c r="D10887" i="42"/>
  <c r="B10887" i="42" s="1"/>
  <c r="C10887" i="42"/>
  <c r="D10888" i="42"/>
  <c r="C10888" i="42"/>
  <c r="B10888" i="42" s="1"/>
  <c r="D10889" i="42"/>
  <c r="B10889" i="42" s="1"/>
  <c r="C10889" i="42"/>
  <c r="D10890" i="42"/>
  <c r="C10890" i="42"/>
  <c r="B10890" i="42"/>
  <c r="D10891" i="42"/>
  <c r="B10891" i="42" s="1"/>
  <c r="C10891" i="42"/>
  <c r="D10892" i="42"/>
  <c r="C10892" i="42"/>
  <c r="B10892" i="42"/>
  <c r="D10893" i="42"/>
  <c r="B10893" i="42" s="1"/>
  <c r="C10893" i="42"/>
  <c r="D10894" i="42"/>
  <c r="B10894" i="42" s="1"/>
  <c r="C10894" i="42"/>
  <c r="D10895" i="42"/>
  <c r="B10895" i="42" s="1"/>
  <c r="C10895" i="42"/>
  <c r="D10896" i="42"/>
  <c r="B10896" i="42" s="1"/>
  <c r="C10896" i="42"/>
  <c r="D10897" i="42"/>
  <c r="C10897" i="42"/>
  <c r="B10897" i="42"/>
  <c r="D10898" i="42"/>
  <c r="C10898" i="42"/>
  <c r="B10898" i="42"/>
  <c r="D10899" i="42"/>
  <c r="B10899" i="42" s="1"/>
  <c r="C10899" i="42"/>
  <c r="D10900" i="42"/>
  <c r="B10900" i="42" s="1"/>
  <c r="C10900" i="42"/>
  <c r="D10901" i="42"/>
  <c r="C10901" i="42"/>
  <c r="B10901" i="42"/>
  <c r="D10902" i="42"/>
  <c r="B10902" i="42" s="1"/>
  <c r="C10902" i="42"/>
  <c r="D10903" i="42"/>
  <c r="C10903" i="42"/>
  <c r="B10903" i="42"/>
  <c r="D10904" i="42"/>
  <c r="C10904" i="42"/>
  <c r="B10904" i="42"/>
  <c r="D10905" i="42"/>
  <c r="C10905" i="42"/>
  <c r="B10905" i="42"/>
  <c r="D10906" i="42"/>
  <c r="B10906" i="42" s="1"/>
  <c r="C10906" i="42"/>
  <c r="D10907" i="42"/>
  <c r="C10907" i="42"/>
  <c r="B10907" i="42"/>
  <c r="D10908" i="42"/>
  <c r="B10908" i="42" s="1"/>
  <c r="C10908" i="42"/>
  <c r="D10909" i="42"/>
  <c r="C10909" i="42"/>
  <c r="B10909" i="42"/>
  <c r="D10910" i="42"/>
  <c r="B10910" i="42" s="1"/>
  <c r="C10910" i="42"/>
  <c r="D10911" i="42"/>
  <c r="B10911" i="42" s="1"/>
  <c r="C10911" i="42"/>
  <c r="D10912" i="42"/>
  <c r="C10912" i="42"/>
  <c r="B10912" i="42"/>
  <c r="D10913" i="42"/>
  <c r="C10913" i="42"/>
  <c r="B10913" i="42"/>
  <c r="D10914" i="42"/>
  <c r="C10914" i="42"/>
  <c r="B10914" i="42"/>
  <c r="D10915" i="42"/>
  <c r="C10915" i="42"/>
  <c r="B10915" i="42" s="1"/>
  <c r="D10916" i="42"/>
  <c r="C10916" i="42"/>
  <c r="B10916" i="42" s="1"/>
  <c r="D10917" i="42"/>
  <c r="B10917" i="42" s="1"/>
  <c r="C10917" i="42"/>
  <c r="D10918" i="42"/>
  <c r="B10918" i="42" s="1"/>
  <c r="C10918" i="42"/>
  <c r="D10919" i="42"/>
  <c r="B10919" i="42" s="1"/>
  <c r="C10919" i="42"/>
  <c r="D10920" i="42"/>
  <c r="C10920" i="42"/>
  <c r="B10920" i="42" s="1"/>
  <c r="D10921" i="42"/>
  <c r="B10921" i="42" s="1"/>
  <c r="C10921" i="42"/>
  <c r="D10922" i="42"/>
  <c r="C10922" i="42"/>
  <c r="B10922" i="42"/>
  <c r="D10923" i="42"/>
  <c r="B10923" i="42" s="1"/>
  <c r="C10923" i="42"/>
  <c r="D10924" i="42"/>
  <c r="C10924" i="42"/>
  <c r="B10924" i="42"/>
  <c r="D10925" i="42"/>
  <c r="B10925" i="42" s="1"/>
  <c r="C10925" i="42"/>
  <c r="D10926" i="42"/>
  <c r="B10926" i="42" s="1"/>
  <c r="C10926" i="42"/>
  <c r="D10927" i="42"/>
  <c r="B10927" i="42" s="1"/>
  <c r="C10927" i="42"/>
  <c r="D10928" i="42"/>
  <c r="B10928" i="42" s="1"/>
  <c r="C10928" i="42"/>
  <c r="D10929" i="42"/>
  <c r="C10929" i="42"/>
  <c r="B10929" i="42"/>
  <c r="D10930" i="42"/>
  <c r="C10930" i="42"/>
  <c r="B10930" i="42"/>
  <c r="D10931" i="42"/>
  <c r="B10931" i="42" s="1"/>
  <c r="C10931" i="42"/>
  <c r="D10932" i="42"/>
  <c r="B10932" i="42" s="1"/>
  <c r="C10932" i="42"/>
  <c r="D10933" i="42"/>
  <c r="C10933" i="42"/>
  <c r="B10933" i="42"/>
  <c r="D10934" i="42"/>
  <c r="B10934" i="42" s="1"/>
  <c r="C10934" i="42"/>
  <c r="D10935" i="42"/>
  <c r="C10935" i="42"/>
  <c r="B10935" i="42"/>
  <c r="D10936" i="42"/>
  <c r="C10936" i="42"/>
  <c r="B10936" i="42"/>
  <c r="D10937" i="42"/>
  <c r="C10937" i="42"/>
  <c r="B10937" i="42"/>
  <c r="D10938" i="42"/>
  <c r="B10938" i="42" s="1"/>
  <c r="C10938" i="42"/>
  <c r="D10939" i="42"/>
  <c r="C10939" i="42"/>
  <c r="B10939" i="42"/>
  <c r="D10940" i="42"/>
  <c r="B10940" i="42" s="1"/>
  <c r="C10940" i="42"/>
  <c r="D10941" i="42"/>
  <c r="C10941" i="42"/>
  <c r="B10941" i="42"/>
  <c r="D10942" i="42"/>
  <c r="B10942" i="42" s="1"/>
  <c r="C10942" i="42"/>
  <c r="D10943" i="42"/>
  <c r="B10943" i="42" s="1"/>
  <c r="C10943" i="42"/>
  <c r="D10944" i="42"/>
  <c r="C10944" i="42"/>
  <c r="B10944" i="42"/>
  <c r="D10945" i="42"/>
  <c r="C10945" i="42"/>
  <c r="B10945" i="42"/>
  <c r="D10946" i="42"/>
  <c r="C10946" i="42"/>
  <c r="B10946" i="42"/>
  <c r="D10947" i="42"/>
  <c r="C10947" i="42"/>
  <c r="B10947" i="42" s="1"/>
  <c r="D10948" i="42"/>
  <c r="C10948" i="42"/>
  <c r="B10948" i="42" s="1"/>
  <c r="D10949" i="42"/>
  <c r="B10949" i="42" s="1"/>
  <c r="C10949" i="42"/>
  <c r="D10950" i="42"/>
  <c r="B10950" i="42" s="1"/>
  <c r="C10950" i="42"/>
  <c r="D10951" i="42"/>
  <c r="B10951" i="42" s="1"/>
  <c r="C10951" i="42"/>
  <c r="D10952" i="42"/>
  <c r="C10952" i="42"/>
  <c r="B10952" i="42" s="1"/>
  <c r="D10953" i="42"/>
  <c r="B10953" i="42" s="1"/>
  <c r="C10953" i="42"/>
  <c r="D10954" i="42"/>
  <c r="C10954" i="42"/>
  <c r="B10954" i="42"/>
  <c r="D10955" i="42"/>
  <c r="B10955" i="42" s="1"/>
  <c r="C10955" i="42"/>
  <c r="D10956" i="42"/>
  <c r="C10956" i="42"/>
  <c r="B10956" i="42"/>
  <c r="D10957" i="42"/>
  <c r="B10957" i="42" s="1"/>
  <c r="C10957" i="42"/>
  <c r="D10958" i="42"/>
  <c r="B10958" i="42" s="1"/>
  <c r="C10958" i="42"/>
  <c r="D10959" i="42"/>
  <c r="B10959" i="42" s="1"/>
  <c r="C10959" i="42"/>
  <c r="D10960" i="42"/>
  <c r="B10960" i="42" s="1"/>
  <c r="C10960" i="42"/>
  <c r="D10961" i="42"/>
  <c r="C10961" i="42"/>
  <c r="B10961" i="42"/>
  <c r="D10962" i="42"/>
  <c r="C10962" i="42"/>
  <c r="B10962" i="42"/>
  <c r="D10963" i="42"/>
  <c r="B10963" i="42" s="1"/>
  <c r="C10963" i="42"/>
  <c r="D10964" i="42"/>
  <c r="B10964" i="42" s="1"/>
  <c r="C10964" i="42"/>
  <c r="D10965" i="42"/>
  <c r="C10965" i="42"/>
  <c r="B10965" i="42"/>
  <c r="D10966" i="42"/>
  <c r="B10966" i="42" s="1"/>
  <c r="C10966" i="42"/>
  <c r="D10967" i="42"/>
  <c r="C10967" i="42"/>
  <c r="B10967" i="42"/>
  <c r="D10968" i="42"/>
  <c r="C10968" i="42"/>
  <c r="B10968" i="42"/>
  <c r="D10969" i="42"/>
  <c r="C10969" i="42"/>
  <c r="B10969" i="42"/>
  <c r="D10970" i="42"/>
  <c r="B10970" i="42" s="1"/>
  <c r="C10970" i="42"/>
  <c r="D10971" i="42"/>
  <c r="C10971" i="42"/>
  <c r="B10971" i="42"/>
  <c r="D10972" i="42"/>
  <c r="B10972" i="42" s="1"/>
  <c r="C10972" i="42"/>
  <c r="D10973" i="42"/>
  <c r="C10973" i="42"/>
  <c r="B10973" i="42"/>
  <c r="D10974" i="42"/>
  <c r="B10974" i="42" s="1"/>
  <c r="C10974" i="42"/>
  <c r="D10975" i="42"/>
  <c r="B10975" i="42" s="1"/>
  <c r="C10975" i="42"/>
  <c r="D10976" i="42"/>
  <c r="C10976" i="42"/>
  <c r="B10976" i="42"/>
  <c r="D10977" i="42"/>
  <c r="C10977" i="42"/>
  <c r="B10977" i="42"/>
  <c r="D10978" i="42"/>
  <c r="C10978" i="42"/>
  <c r="B10978" i="42"/>
  <c r="D10979" i="42"/>
  <c r="C10979" i="42"/>
  <c r="B10979" i="42" s="1"/>
  <c r="D10980" i="42"/>
  <c r="C10980" i="42"/>
  <c r="B10980" i="42" s="1"/>
  <c r="D10981" i="42"/>
  <c r="B10981" i="42" s="1"/>
  <c r="C10981" i="42"/>
  <c r="D10982" i="42"/>
  <c r="B10982" i="42" s="1"/>
  <c r="C10982" i="42"/>
  <c r="D10983" i="42"/>
  <c r="B10983" i="42" s="1"/>
  <c r="C10983" i="42"/>
  <c r="D10984" i="42"/>
  <c r="C10984" i="42"/>
  <c r="B10984" i="42" s="1"/>
  <c r="D10985" i="42"/>
  <c r="B10985" i="42" s="1"/>
  <c r="C10985" i="42"/>
  <c r="D10986" i="42"/>
  <c r="C10986" i="42"/>
  <c r="B10986" i="42"/>
  <c r="D10987" i="42"/>
  <c r="B10987" i="42" s="1"/>
  <c r="C10987" i="42"/>
  <c r="D10988" i="42"/>
  <c r="C10988" i="42"/>
  <c r="B10988" i="42"/>
  <c r="D10989" i="42"/>
  <c r="B10989" i="42" s="1"/>
  <c r="C10989" i="42"/>
  <c r="D10990" i="42"/>
  <c r="B10990" i="42" s="1"/>
  <c r="C10990" i="42"/>
  <c r="D10991" i="42"/>
  <c r="B10991" i="42" s="1"/>
  <c r="C10991" i="42"/>
  <c r="D10992" i="42"/>
  <c r="B10992" i="42" s="1"/>
  <c r="C10992" i="42"/>
  <c r="D10993" i="42"/>
  <c r="C10993" i="42"/>
  <c r="B10993" i="42"/>
  <c r="D10994" i="42"/>
  <c r="C10994" i="42"/>
  <c r="B10994" i="42"/>
  <c r="D10995" i="42"/>
  <c r="B10995" i="42" s="1"/>
  <c r="C10995" i="42"/>
  <c r="D10996" i="42"/>
  <c r="B10996" i="42" s="1"/>
  <c r="C10996" i="42"/>
  <c r="D10997" i="42"/>
  <c r="C10997" i="42"/>
  <c r="B10997" i="42"/>
  <c r="D10998" i="42"/>
  <c r="B10998" i="42" s="1"/>
  <c r="C10998" i="42"/>
  <c r="D10999" i="42"/>
  <c r="C10999" i="42"/>
  <c r="B10999" i="42"/>
  <c r="D11000" i="42"/>
  <c r="C11000" i="42"/>
  <c r="B11000" i="42"/>
  <c r="D11001" i="42"/>
  <c r="C11001" i="42"/>
  <c r="B11001" i="42"/>
  <c r="D11002" i="42"/>
  <c r="B11002" i="42" s="1"/>
  <c r="C11002" i="42"/>
  <c r="D11003" i="42"/>
  <c r="C11003" i="42"/>
  <c r="B11003" i="42"/>
  <c r="D11004" i="42"/>
  <c r="B11004" i="42" s="1"/>
  <c r="C11004" i="42"/>
  <c r="D11005" i="42"/>
  <c r="C11005" i="42"/>
  <c r="B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C11009" i="42"/>
  <c r="B11009" i="42"/>
  <c r="D11010" i="42"/>
  <c r="C11010" i="42"/>
  <c r="B11010" i="42"/>
  <c r="D11011" i="42"/>
  <c r="C11011" i="42"/>
  <c r="B11011" i="42" s="1"/>
  <c r="D11012" i="42"/>
  <c r="C11012" i="42"/>
  <c r="B11012" i="42" s="1"/>
  <c r="D11013" i="42"/>
  <c r="B11013" i="42" s="1"/>
  <c r="C11013" i="42"/>
  <c r="D11014" i="42"/>
  <c r="B11014" i="42" s="1"/>
  <c r="C11014" i="42"/>
  <c r="D11015" i="42"/>
  <c r="B11015" i="42" s="1"/>
  <c r="C11015" i="42"/>
  <c r="D11016" i="42"/>
  <c r="C11016" i="42"/>
  <c r="B11016" i="42" s="1"/>
  <c r="D11017" i="42"/>
  <c r="B11017" i="42" s="1"/>
  <c r="C11017" i="42"/>
  <c r="D11018" i="42"/>
  <c r="C11018" i="42"/>
  <c r="B11018" i="42"/>
  <c r="D11019" i="42"/>
  <c r="B11019" i="42" s="1"/>
  <c r="C11019" i="42"/>
  <c r="D11020" i="42"/>
  <c r="C11020" i="42"/>
  <c r="B11020" i="42"/>
  <c r="D11021" i="42"/>
  <c r="B11021" i="42" s="1"/>
  <c r="C11021" i="42"/>
  <c r="D11022" i="42"/>
  <c r="B11022" i="42" s="1"/>
  <c r="C11022" i="42"/>
  <c r="D11023" i="42"/>
  <c r="B11023" i="42" s="1"/>
  <c r="C11023" i="42"/>
  <c r="D11024" i="42"/>
  <c r="B11024" i="42" s="1"/>
  <c r="C11024" i="42"/>
  <c r="D11025" i="42"/>
  <c r="C11025" i="42"/>
  <c r="B11025" i="42"/>
  <c r="D11026" i="42"/>
  <c r="C11026" i="42"/>
  <c r="B11026" i="42"/>
  <c r="D11027" i="42"/>
  <c r="B11027" i="42" s="1"/>
  <c r="C11027" i="42"/>
  <c r="D11028" i="42"/>
  <c r="B11028" i="42" s="1"/>
  <c r="C11028" i="42"/>
  <c r="D11029" i="42"/>
  <c r="C11029" i="42"/>
  <c r="B11029" i="42"/>
  <c r="D11030" i="42"/>
  <c r="B11030" i="42" s="1"/>
  <c r="C11030" i="42"/>
  <c r="D11031" i="42"/>
  <c r="C11031" i="42"/>
  <c r="B11031" i="42"/>
  <c r="D11032" i="42"/>
  <c r="C11032" i="42"/>
  <c r="B11032" i="42"/>
  <c r="D11033" i="42"/>
  <c r="C11033" i="42"/>
  <c r="B11033" i="42"/>
  <c r="D11034" i="42"/>
  <c r="B11034" i="42" s="1"/>
  <c r="C11034" i="42"/>
  <c r="D11035" i="42"/>
  <c r="C11035" i="42"/>
  <c r="B11035" i="42"/>
  <c r="D11036" i="42"/>
  <c r="B11036" i="42" s="1"/>
  <c r="C11036" i="42"/>
  <c r="D11037" i="42"/>
  <c r="C11037" i="42"/>
  <c r="B11037" i="42"/>
  <c r="D11038" i="42"/>
  <c r="B11038" i="42" s="1"/>
  <c r="C11038" i="42"/>
  <c r="D11039" i="42"/>
  <c r="B11039" i="42" s="1"/>
  <c r="C11039" i="42"/>
  <c r="D11040" i="42"/>
  <c r="C11040" i="42"/>
  <c r="B11040" i="42"/>
  <c r="D11041" i="42"/>
  <c r="C11041" i="42"/>
  <c r="B11041" i="42"/>
  <c r="D11042" i="42"/>
  <c r="C11042" i="42"/>
  <c r="B11042" i="42"/>
  <c r="D11043" i="42"/>
  <c r="C11043" i="42"/>
  <c r="B11043" i="42" s="1"/>
  <c r="D11044" i="42"/>
  <c r="C11044" i="42"/>
  <c r="B11044" i="42" s="1"/>
  <c r="D11045" i="42"/>
  <c r="B11045" i="42" s="1"/>
  <c r="C11045" i="42"/>
  <c r="D11046" i="42"/>
  <c r="B11046" i="42" s="1"/>
  <c r="C11046" i="42"/>
  <c r="D11047" i="42"/>
  <c r="B11047" i="42" s="1"/>
  <c r="C11047" i="42"/>
  <c r="D11048" i="42"/>
  <c r="C11048" i="42"/>
  <c r="B11048" i="42" s="1"/>
  <c r="D11049" i="42"/>
  <c r="B11049" i="42" s="1"/>
  <c r="C11049" i="42"/>
  <c r="D11050" i="42"/>
  <c r="C11050" i="42"/>
  <c r="B11050" i="42"/>
  <c r="D11051" i="42"/>
  <c r="B11051" i="42" s="1"/>
  <c r="C11051" i="42"/>
  <c r="D11052" i="42"/>
  <c r="C11052" i="42"/>
  <c r="B11052" i="42"/>
  <c r="D11053" i="42"/>
  <c r="B11053" i="42" s="1"/>
  <c r="C11053" i="42"/>
  <c r="D11054" i="42"/>
  <c r="B11054" i="42" s="1"/>
  <c r="C11054" i="42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/>
  <c r="D11059" i="42"/>
  <c r="B11059" i="42" s="1"/>
  <c r="C11059" i="42"/>
  <c r="D11060" i="42"/>
  <c r="B11060" i="42" s="1"/>
  <c r="C11060" i="42"/>
  <c r="D11061" i="42"/>
  <c r="C11061" i="42"/>
  <c r="B11061" i="42"/>
  <c r="D11062" i="42"/>
  <c r="B11062" i="42" s="1"/>
  <c r="C11062" i="42"/>
  <c r="D11063" i="42"/>
  <c r="C11063" i="42"/>
  <c r="B11063" i="42"/>
  <c r="D11064" i="42"/>
  <c r="C11064" i="42"/>
  <c r="B11064" i="42"/>
  <c r="D11065" i="42"/>
  <c r="C11065" i="42"/>
  <c r="B11065" i="42"/>
  <c r="D11066" i="42"/>
  <c r="B11066" i="42" s="1"/>
  <c r="C11066" i="42"/>
  <c r="D11067" i="42"/>
  <c r="C11067" i="42"/>
  <c r="B11067" i="42"/>
  <c r="D11068" i="42"/>
  <c r="B11068" i="42" s="1"/>
  <c r="C11068" i="42"/>
  <c r="D11069" i="42"/>
  <c r="C11069" i="42"/>
  <c r="B11069" i="42"/>
  <c r="D11070" i="42"/>
  <c r="B11070" i="42" s="1"/>
  <c r="C11070" i="42"/>
  <c r="D11071" i="42"/>
  <c r="B11071" i="42" s="1"/>
  <c r="C11071" i="42"/>
  <c r="D11072" i="42"/>
  <c r="C11072" i="42"/>
  <c r="B11072" i="42"/>
  <c r="D11073" i="42"/>
  <c r="C11073" i="42"/>
  <c r="B11073" i="42"/>
  <c r="D11074" i="42"/>
  <c r="C11074" i="42"/>
  <c r="B11074" i="42"/>
  <c r="D11075" i="42"/>
  <c r="C11075" i="42"/>
  <c r="B11075" i="42" s="1"/>
  <c r="D11076" i="42"/>
  <c r="C11076" i="42"/>
  <c r="B11076" i="42" s="1"/>
  <c r="D11077" i="42"/>
  <c r="B11077" i="42" s="1"/>
  <c r="C11077" i="42"/>
  <c r="D11078" i="42"/>
  <c r="B11078" i="42" s="1"/>
  <c r="C11078" i="42"/>
  <c r="D11079" i="42"/>
  <c r="B11079" i="42" s="1"/>
  <c r="C11079" i="42"/>
  <c r="D11080" i="42"/>
  <c r="C11080" i="42"/>
  <c r="B11080" i="42" s="1"/>
  <c r="D11081" i="42"/>
  <c r="B11081" i="42" s="1"/>
  <c r="C11081" i="42"/>
  <c r="D11082" i="42"/>
  <c r="C11082" i="42"/>
  <c r="B11082" i="42"/>
  <c r="D11083" i="42"/>
  <c r="B11083" i="42" s="1"/>
  <c r="C11083" i="42"/>
  <c r="D11084" i="42"/>
  <c r="C11084" i="42"/>
  <c r="B11084" i="42"/>
  <c r="D11085" i="42"/>
  <c r="B11085" i="42" s="1"/>
  <c r="C11085" i="42"/>
  <c r="D11086" i="42"/>
  <c r="B11086" i="42" s="1"/>
  <c r="C11086" i="42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/>
  <c r="D11091" i="42"/>
  <c r="B11091" i="42" s="1"/>
  <c r="C11091" i="42"/>
  <c r="D11092" i="42"/>
  <c r="B11092" i="42" s="1"/>
  <c r="C11092" i="42"/>
  <c r="D11093" i="42"/>
  <c r="C11093" i="42"/>
  <c r="B11093" i="42"/>
  <c r="D11094" i="42"/>
  <c r="B11094" i="42" s="1"/>
  <c r="C11094" i="42"/>
  <c r="D11095" i="42"/>
  <c r="C11095" i="42"/>
  <c r="B11095" i="42"/>
  <c r="D11096" i="42"/>
  <c r="C11096" i="42"/>
  <c r="B11096" i="42"/>
  <c r="D11097" i="42"/>
  <c r="C11097" i="42"/>
  <c r="B11097" i="42"/>
  <c r="D11098" i="42"/>
  <c r="B11098" i="42" s="1"/>
  <c r="C11098" i="42"/>
  <c r="D11099" i="42"/>
  <c r="C11099" i="42"/>
  <c r="B11099" i="42"/>
  <c r="D11100" i="42"/>
  <c r="B11100" i="42" s="1"/>
  <c r="C11100" i="42"/>
  <c r="D11101" i="42"/>
  <c r="C11101" i="42"/>
  <c r="B11101" i="42"/>
  <c r="D11102" i="42"/>
  <c r="B11102" i="42" s="1"/>
  <c r="C11102" i="42"/>
  <c r="D11103" i="42"/>
  <c r="B11103" i="42" s="1"/>
  <c r="C11103" i="42"/>
  <c r="D11104" i="42"/>
  <c r="C11104" i="42"/>
  <c r="B11104" i="42"/>
  <c r="D11105" i="42"/>
  <c r="C11105" i="42"/>
  <c r="B11105" i="42"/>
  <c r="D11106" i="42"/>
  <c r="C11106" i="42"/>
  <c r="B11106" i="42"/>
  <c r="D11107" i="42"/>
  <c r="C11107" i="42"/>
  <c r="B11107" i="42" s="1"/>
  <c r="D11108" i="42"/>
  <c r="C11108" i="42"/>
  <c r="B11108" i="42" s="1"/>
  <c r="D11109" i="42"/>
  <c r="B11109" i="42" s="1"/>
  <c r="C11109" i="42"/>
  <c r="D11110" i="42"/>
  <c r="B11110" i="42" s="1"/>
  <c r="C11110" i="42"/>
  <c r="D11111" i="42"/>
  <c r="B11111" i="42" s="1"/>
  <c r="C11111" i="42"/>
  <c r="D11112" i="42"/>
  <c r="C11112" i="42"/>
  <c r="B11112" i="42" s="1"/>
  <c r="D11113" i="42"/>
  <c r="B11113" i="42" s="1"/>
  <c r="C11113" i="42"/>
  <c r="D11114" i="42"/>
  <c r="C11114" i="42"/>
  <c r="B11114" i="42"/>
  <c r="D11115" i="42"/>
  <c r="B11115" i="42" s="1"/>
  <c r="C11115" i="42"/>
  <c r="D11116" i="42"/>
  <c r="C11116" i="42"/>
  <c r="B11116" i="42"/>
  <c r="D11117" i="42"/>
  <c r="B11117" i="42" s="1"/>
  <c r="C11117" i="42"/>
  <c r="D11118" i="42"/>
  <c r="B11118" i="42" s="1"/>
  <c r="C11118" i="42"/>
  <c r="D11119" i="42"/>
  <c r="B11119" i="42" s="1"/>
  <c r="C11119" i="42"/>
  <c r="D11120" i="42"/>
  <c r="B11120" i="42" s="1"/>
  <c r="C11120" i="42"/>
  <c r="D11121" i="42"/>
  <c r="C11121" i="42"/>
  <c r="B11121" i="42"/>
  <c r="D11122" i="42"/>
  <c r="C11122" i="42"/>
  <c r="B11122" i="42"/>
  <c r="D11123" i="42"/>
  <c r="B11123" i="42" s="1"/>
  <c r="C11123" i="42"/>
  <c r="D11124" i="42"/>
  <c r="B11124" i="42" s="1"/>
  <c r="C11124" i="42"/>
  <c r="D11125" i="42"/>
  <c r="C11125" i="42"/>
  <c r="B11125" i="42"/>
  <c r="D11126" i="42"/>
  <c r="B11126" i="42" s="1"/>
  <c r="C11126" i="42"/>
  <c r="D11127" i="42"/>
  <c r="C11127" i="42"/>
  <c r="B11127" i="42"/>
  <c r="D11128" i="42"/>
  <c r="C11128" i="42"/>
  <c r="B11128" i="42"/>
  <c r="D11129" i="42"/>
  <c r="C11129" i="42"/>
  <c r="B11129" i="42"/>
  <c r="D11130" i="42"/>
  <c r="B11130" i="42" s="1"/>
  <c r="C11130" i="42"/>
  <c r="D11131" i="42"/>
  <c r="C11131" i="42"/>
  <c r="B11131" i="42"/>
  <c r="D11132" i="42"/>
  <c r="B11132" i="42" s="1"/>
  <c r="C11132" i="42"/>
  <c r="D11133" i="42"/>
  <c r="C11133" i="42"/>
  <c r="B11133" i="42"/>
  <c r="D11134" i="42"/>
  <c r="B11134" i="42" s="1"/>
  <c r="C11134" i="42"/>
  <c r="D11135" i="42"/>
  <c r="B11135" i="42" s="1"/>
  <c r="C11135" i="42"/>
  <c r="D11136" i="42"/>
  <c r="C11136" i="42"/>
  <c r="B11136" i="42"/>
  <c r="D11137" i="42"/>
  <c r="C11137" i="42"/>
  <c r="B11137" i="42"/>
  <c r="D11138" i="42"/>
  <c r="C11138" i="42"/>
  <c r="B11138" i="42"/>
  <c r="D11139" i="42"/>
  <c r="C11139" i="42"/>
  <c r="B11139" i="42" s="1"/>
  <c r="D11140" i="42"/>
  <c r="C11140" i="42"/>
  <c r="B11140" i="42" s="1"/>
  <c r="D11141" i="42"/>
  <c r="B11141" i="42" s="1"/>
  <c r="C11141" i="42"/>
  <c r="D11142" i="42"/>
  <c r="B11142" i="42" s="1"/>
  <c r="C11142" i="42"/>
  <c r="D11143" i="42"/>
  <c r="B11143" i="42" s="1"/>
  <c r="C11143" i="42"/>
  <c r="D11144" i="42"/>
  <c r="C11144" i="42"/>
  <c r="B11144" i="42" s="1"/>
  <c r="D11145" i="42"/>
  <c r="B11145" i="42" s="1"/>
  <c r="C11145" i="42"/>
  <c r="D11146" i="42"/>
  <c r="C11146" i="42"/>
  <c r="B11146" i="42"/>
  <c r="D11147" i="42"/>
  <c r="B11147" i="42" s="1"/>
  <c r="C11147" i="42"/>
  <c r="D11148" i="42"/>
  <c r="C11148" i="42"/>
  <c r="B11148" i="42"/>
  <c r="D11149" i="42"/>
  <c r="B11149" i="42" s="1"/>
  <c r="C11149" i="42"/>
  <c r="D11150" i="42"/>
  <c r="B11150" i="42" s="1"/>
  <c r="C11150" i="42"/>
  <c r="D11151" i="42"/>
  <c r="B11151" i="42" s="1"/>
  <c r="C11151" i="42"/>
  <c r="D11152" i="42"/>
  <c r="B11152" i="42" s="1"/>
  <c r="C11152" i="42"/>
  <c r="D11153" i="42"/>
  <c r="C11153" i="42"/>
  <c r="B11153" i="42"/>
  <c r="D11154" i="42"/>
  <c r="C11154" i="42"/>
  <c r="B11154" i="42"/>
  <c r="D11155" i="42"/>
  <c r="B11155" i="42" s="1"/>
  <c r="C11155" i="42"/>
  <c r="D11156" i="42"/>
  <c r="B11156" i="42" s="1"/>
  <c r="C11156" i="42"/>
  <c r="D11157" i="42"/>
  <c r="C11157" i="42"/>
  <c r="B11157" i="42"/>
  <c r="D11158" i="42"/>
  <c r="B11158" i="42" s="1"/>
  <c r="C11158" i="42"/>
  <c r="D11159" i="42"/>
  <c r="C11159" i="42"/>
  <c r="B11159" i="42"/>
  <c r="D11160" i="42"/>
  <c r="C11160" i="42"/>
  <c r="B11160" i="42"/>
  <c r="D11161" i="42"/>
  <c r="C11161" i="42"/>
  <c r="B11161" i="42"/>
  <c r="D11162" i="42"/>
  <c r="B11162" i="42" s="1"/>
  <c r="C11162" i="42"/>
  <c r="D11163" i="42"/>
  <c r="C11163" i="42"/>
  <c r="B11163" i="42"/>
  <c r="D11164" i="42"/>
  <c r="B11164" i="42" s="1"/>
  <c r="C11164" i="42"/>
  <c r="D11165" i="42"/>
  <c r="C11165" i="42"/>
  <c r="B11165" i="42"/>
  <c r="D11166" i="42"/>
  <c r="B11166" i="42" s="1"/>
  <c r="C11166" i="42"/>
  <c r="D11167" i="42"/>
  <c r="C11167" i="42"/>
  <c r="B11167" i="42"/>
  <c r="D11168" i="42"/>
  <c r="C11168" i="42"/>
  <c r="B11168" i="42"/>
  <c r="D11169" i="42"/>
  <c r="C11169" i="42"/>
  <c r="B11169" i="42"/>
  <c r="D11170" i="42"/>
  <c r="C11170" i="42"/>
  <c r="B11170" i="42"/>
  <c r="D11171" i="42"/>
  <c r="C11171" i="42"/>
  <c r="B11171" i="42" s="1"/>
  <c r="D11172" i="42"/>
  <c r="C11172" i="42"/>
  <c r="B11172" i="42" s="1"/>
  <c r="D11173" i="42"/>
  <c r="B11173" i="42" s="1"/>
  <c r="C11173" i="42"/>
  <c r="D11174" i="42"/>
  <c r="B11174" i="42" s="1"/>
  <c r="C11174" i="42"/>
  <c r="D11175" i="42"/>
  <c r="B11175" i="42" s="1"/>
  <c r="C11175" i="42"/>
  <c r="D11176" i="42"/>
  <c r="C11176" i="42"/>
  <c r="B11176" i="42" s="1"/>
  <c r="D11177" i="42"/>
  <c r="B11177" i="42" s="1"/>
  <c r="C11177" i="42"/>
  <c r="D11178" i="42"/>
  <c r="C11178" i="42"/>
  <c r="B11178" i="42"/>
  <c r="D11179" i="42"/>
  <c r="B11179" i="42" s="1"/>
  <c r="C11179" i="42"/>
  <c r="D11180" i="42"/>
  <c r="C11180" i="42"/>
  <c r="B11180" i="42"/>
  <c r="D11181" i="42"/>
  <c r="B11181" i="42" s="1"/>
  <c r="C11181" i="42"/>
  <c r="D11182" i="42"/>
  <c r="B11182" i="42" s="1"/>
  <c r="C11182" i="42"/>
  <c r="D11183" i="42"/>
  <c r="B11183" i="42" s="1"/>
  <c r="C11183" i="42"/>
  <c r="D11184" i="42"/>
  <c r="B11184" i="42" s="1"/>
  <c r="C11184" i="42"/>
  <c r="D11185" i="42"/>
  <c r="C11185" i="42"/>
  <c r="B11185" i="42"/>
  <c r="D11186" i="42"/>
  <c r="C11186" i="42"/>
  <c r="B11186" i="42"/>
  <c r="D11187" i="42"/>
  <c r="B11187" i="42" s="1"/>
  <c r="C11187" i="42"/>
  <c r="D11188" i="42"/>
  <c r="B11188" i="42" s="1"/>
  <c r="C11188" i="42"/>
  <c r="D11189" i="42"/>
  <c r="C11189" i="42"/>
  <c r="B11189" i="42"/>
  <c r="D11190" i="42"/>
  <c r="B11190" i="42" s="1"/>
  <c r="C11190" i="42"/>
  <c r="D11191" i="42"/>
  <c r="C11191" i="42"/>
  <c r="B11191" i="42"/>
  <c r="D11192" i="42"/>
  <c r="C11192" i="42"/>
  <c r="B11192" i="42"/>
  <c r="D11193" i="42"/>
  <c r="C11193" i="42"/>
  <c r="B11193" i="42"/>
  <c r="D11194" i="42"/>
  <c r="B11194" i="42" s="1"/>
  <c r="C11194" i="42"/>
  <c r="D11195" i="42"/>
  <c r="C11195" i="42"/>
  <c r="B11195" i="42"/>
  <c r="D11196" i="42"/>
  <c r="B11196" i="42" s="1"/>
  <c r="C11196" i="42"/>
  <c r="D11197" i="42"/>
  <c r="C11197" i="42"/>
  <c r="B11197" i="42"/>
  <c r="D11198" i="42"/>
  <c r="B11198" i="42" s="1"/>
  <c r="C11198" i="42"/>
  <c r="D11199" i="42"/>
  <c r="B11199" i="42" s="1"/>
  <c r="C11199" i="42"/>
  <c r="D11200" i="42"/>
  <c r="C11200" i="42"/>
  <c r="B11200" i="42"/>
  <c r="D11201" i="42"/>
  <c r="C11201" i="42"/>
  <c r="B11201" i="42"/>
  <c r="D11202" i="42"/>
  <c r="C11202" i="42"/>
  <c r="B11202" i="42"/>
  <c r="D11203" i="42"/>
  <c r="C11203" i="42"/>
  <c r="B11203" i="42" s="1"/>
  <c r="D11204" i="42"/>
  <c r="C11204" i="42"/>
  <c r="B11204" i="42" s="1"/>
  <c r="D11205" i="42"/>
  <c r="B11205" i="42" s="1"/>
  <c r="C11205" i="42"/>
  <c r="D11206" i="42"/>
  <c r="B11206" i="42" s="1"/>
  <c r="C11206" i="42"/>
  <c r="D11207" i="42"/>
  <c r="B11207" i="42" s="1"/>
  <c r="C11207" i="42"/>
  <c r="D11208" i="42"/>
  <c r="C11208" i="42"/>
  <c r="B11208" i="42" s="1"/>
  <c r="D11209" i="42"/>
  <c r="B11209" i="42" s="1"/>
  <c r="C11209" i="42"/>
  <c r="D11210" i="42"/>
  <c r="C11210" i="42"/>
  <c r="B11210" i="42"/>
  <c r="D11211" i="42"/>
  <c r="B11211" i="42" s="1"/>
  <c r="C11211" i="42"/>
  <c r="D11212" i="42"/>
  <c r="C11212" i="42"/>
  <c r="B11212" i="42"/>
  <c r="D11213" i="42"/>
  <c r="B11213" i="42" s="1"/>
  <c r="C11213" i="42"/>
  <c r="D11214" i="42"/>
  <c r="B11214" i="42" s="1"/>
  <c r="C11214" i="42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B11219" i="42" s="1"/>
  <c r="C11219" i="42"/>
  <c r="D11220" i="42"/>
  <c r="B11220" i="42" s="1"/>
  <c r="C11220" i="42"/>
  <c r="D11221" i="42"/>
  <c r="C11221" i="42"/>
  <c r="B11221" i="42"/>
  <c r="D11222" i="42"/>
  <c r="B11222" i="42" s="1"/>
  <c r="C11222" i="42"/>
  <c r="D11223" i="42"/>
  <c r="C11223" i="42"/>
  <c r="B11223" i="42"/>
  <c r="D11224" i="42"/>
  <c r="C11224" i="42"/>
  <c r="B11224" i="42"/>
  <c r="D11225" i="42"/>
  <c r="C11225" i="42"/>
  <c r="B11225" i="42"/>
  <c r="D11226" i="42"/>
  <c r="B11226" i="42" s="1"/>
  <c r="C11226" i="42"/>
  <c r="D11227" i="42"/>
  <c r="C11227" i="42"/>
  <c r="B11227" i="42"/>
  <c r="D11228" i="42"/>
  <c r="B11228" i="42" s="1"/>
  <c r="C11228" i="42"/>
  <c r="D11229" i="42"/>
  <c r="C11229" i="42"/>
  <c r="B11229" i="42"/>
  <c r="D11230" i="42"/>
  <c r="B11230" i="42" s="1"/>
  <c r="C11230" i="42"/>
  <c r="D11231" i="42"/>
  <c r="B11231" i="42" s="1"/>
  <c r="C11231" i="42"/>
  <c r="D11232" i="42"/>
  <c r="C11232" i="42"/>
  <c r="B11232" i="42"/>
  <c r="D11233" i="42"/>
  <c r="C11233" i="42"/>
  <c r="B11233" i="42"/>
  <c r="D11234" i="42"/>
  <c r="C11234" i="42"/>
  <c r="B11234" i="42"/>
  <c r="D11235" i="42"/>
  <c r="C11235" i="42"/>
  <c r="B11235" i="42" s="1"/>
  <c r="D11236" i="42"/>
  <c r="C11236" i="42"/>
  <c r="B11236" i="42" s="1"/>
  <c r="D11237" i="42"/>
  <c r="B11237" i="42" s="1"/>
  <c r="C11237" i="42"/>
  <c r="D11238" i="42"/>
  <c r="B11238" i="42" s="1"/>
  <c r="C11238" i="42"/>
  <c r="D11239" i="42"/>
  <c r="B11239" i="42" s="1"/>
  <c r="C11239" i="42"/>
  <c r="D11240" i="42"/>
  <c r="C11240" i="42"/>
  <c r="B11240" i="42" s="1"/>
  <c r="D11241" i="42"/>
  <c r="B11241" i="42" s="1"/>
  <c r="C11241" i="42"/>
  <c r="D11242" i="42"/>
  <c r="C11242" i="42"/>
  <c r="B11242" i="42"/>
  <c r="D11243" i="42"/>
  <c r="B11243" i="42" s="1"/>
  <c r="C11243" i="42"/>
  <c r="D11244" i="42"/>
  <c r="C11244" i="42"/>
  <c r="B11244" i="42"/>
  <c r="D11245" i="42"/>
  <c r="B11245" i="42" s="1"/>
  <c r="C11245" i="42"/>
  <c r="D11246" i="42"/>
  <c r="B11246" i="42" s="1"/>
  <c r="C11246" i="42"/>
  <c r="D11247" i="42"/>
  <c r="B11247" i="42" s="1"/>
  <c r="C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B11251" i="42" s="1"/>
  <c r="C11251" i="42"/>
  <c r="D11252" i="42"/>
  <c r="B11252" i="42" s="1"/>
  <c r="C11252" i="42"/>
  <c r="D11253" i="42"/>
  <c r="C11253" i="42"/>
  <c r="B11253" i="42"/>
  <c r="D11254" i="42"/>
  <c r="B11254" i="42" s="1"/>
  <c r="C11254" i="42"/>
  <c r="D11255" i="42"/>
  <c r="C11255" i="42"/>
  <c r="B11255" i="42"/>
  <c r="D11256" i="42"/>
  <c r="C11256" i="42"/>
  <c r="B11256" i="42"/>
  <c r="D11257" i="42"/>
  <c r="C11257" i="42"/>
  <c r="B11257" i="42"/>
  <c r="D11258" i="42"/>
  <c r="B11258" i="42" s="1"/>
  <c r="C11258" i="42"/>
  <c r="D11259" i="42"/>
  <c r="C11259" i="42"/>
  <c r="B11259" i="42"/>
  <c r="D11260" i="42"/>
  <c r="B11260" i="42" s="1"/>
  <c r="C11260" i="42"/>
  <c r="D11261" i="42"/>
  <c r="C11261" i="42"/>
  <c r="B11261" i="42"/>
  <c r="D11262" i="42"/>
  <c r="B11262" i="42" s="1"/>
  <c r="C11262" i="42"/>
  <c r="D11263" i="42"/>
  <c r="B11263" i="42" s="1"/>
  <c r="C11263" i="42"/>
  <c r="D11264" i="42"/>
  <c r="C11264" i="42"/>
  <c r="B11264" i="42"/>
  <c r="D11265" i="42"/>
  <c r="C11265" i="42"/>
  <c r="B11265" i="42"/>
  <c r="D11266" i="42"/>
  <c r="C11266" i="42"/>
  <c r="B11266" i="42"/>
  <c r="D11267" i="42"/>
  <c r="C11267" i="42"/>
  <c r="B11267" i="42"/>
  <c r="D11268" i="42"/>
  <c r="C11268" i="42"/>
  <c r="B11268" i="42"/>
  <c r="D11269" i="42"/>
  <c r="B11269" i="42" s="1"/>
  <c r="C11269" i="42"/>
  <c r="D11270" i="42"/>
  <c r="B11270" i="42" s="1"/>
  <c r="C11270" i="42"/>
  <c r="D11271" i="42"/>
  <c r="B11271" i="42" s="1"/>
  <c r="C11271" i="42"/>
  <c r="D11272" i="42"/>
  <c r="C11272" i="42"/>
  <c r="B11272" i="42" s="1"/>
  <c r="D11273" i="42"/>
  <c r="B11273" i="42" s="1"/>
  <c r="C11273" i="42"/>
  <c r="D11274" i="42"/>
  <c r="C11274" i="42"/>
  <c r="B11274" i="42"/>
  <c r="D11275" i="42"/>
  <c r="B11275" i="42" s="1"/>
  <c r="C11275" i="42"/>
  <c r="D11276" i="42"/>
  <c r="C11276" i="42"/>
  <c r="B11276" i="42"/>
  <c r="D11277" i="42"/>
  <c r="B11277" i="42" s="1"/>
  <c r="C11277" i="42"/>
  <c r="D11278" i="42"/>
  <c r="B11278" i="42" s="1"/>
  <c r="C11278" i="42"/>
  <c r="D11279" i="42"/>
  <c r="B11279" i="42" s="1"/>
  <c r="C11279" i="42"/>
  <c r="D11280" i="42"/>
  <c r="B11280" i="42" s="1"/>
  <c r="C11280" i="42"/>
  <c r="D11281" i="42"/>
  <c r="C11281" i="42"/>
  <c r="B11281" i="42"/>
  <c r="D11282" i="42"/>
  <c r="C11282" i="42"/>
  <c r="B11282" i="42"/>
  <c r="D11283" i="42"/>
  <c r="B11283" i="42" s="1"/>
  <c r="C11283" i="42"/>
  <c r="D11284" i="42"/>
  <c r="B11284" i="42" s="1"/>
  <c r="C11284" i="42"/>
  <c r="D11285" i="42"/>
  <c r="C11285" i="42"/>
  <c r="B11285" i="42"/>
  <c r="D11286" i="42"/>
  <c r="B11286" i="42" s="1"/>
  <c r="C11286" i="42"/>
  <c r="D11287" i="42"/>
  <c r="C11287" i="42"/>
  <c r="B11287" i="42"/>
  <c r="D11288" i="42"/>
  <c r="C11288" i="42"/>
  <c r="B11288" i="42"/>
  <c r="D11289" i="42"/>
  <c r="C11289" i="42"/>
  <c r="B11289" i="42"/>
  <c r="D11290" i="42"/>
  <c r="B11290" i="42" s="1"/>
  <c r="C11290" i="42"/>
  <c r="D11291" i="42"/>
  <c r="C11291" i="42"/>
  <c r="B11291" i="42"/>
  <c r="D11292" i="42"/>
  <c r="B11292" i="42" s="1"/>
  <c r="C11292" i="42"/>
  <c r="D11293" i="42"/>
  <c r="C11293" i="42"/>
  <c r="B11293" i="42"/>
  <c r="D11294" i="42"/>
  <c r="B11294" i="42" s="1"/>
  <c r="C11294" i="42"/>
  <c r="D11295" i="42"/>
  <c r="B11295" i="42" s="1"/>
  <c r="C11295" i="42"/>
  <c r="D11296" i="42"/>
  <c r="C11296" i="42"/>
  <c r="B11296" i="42"/>
  <c r="D11297" i="42"/>
  <c r="C11297" i="42"/>
  <c r="B11297" i="42"/>
  <c r="D11298" i="42"/>
  <c r="C11298" i="42"/>
  <c r="B11298" i="42"/>
  <c r="D11299" i="42"/>
  <c r="C11299" i="42"/>
  <c r="B11299" i="42"/>
  <c r="D11300" i="42"/>
  <c r="C11300" i="42"/>
  <c r="B11300" i="42"/>
  <c r="D11301" i="42"/>
  <c r="B11301" i="42" s="1"/>
  <c r="C11301" i="42"/>
  <c r="D11302" i="42"/>
  <c r="B11302" i="42" s="1"/>
  <c r="C11302" i="42"/>
  <c r="D11303" i="42"/>
  <c r="B11303" i="42" s="1"/>
  <c r="C11303" i="42"/>
  <c r="D11304" i="42"/>
  <c r="C11304" i="42"/>
  <c r="B11304" i="42" s="1"/>
  <c r="D11305" i="42"/>
  <c r="B11305" i="42" s="1"/>
  <c r="C11305" i="42"/>
  <c r="D11306" i="42"/>
  <c r="C11306" i="42"/>
  <c r="B11306" i="42"/>
  <c r="D11307" i="42"/>
  <c r="B11307" i="42" s="1"/>
  <c r="C11307" i="42"/>
  <c r="D11308" i="42"/>
  <c r="C11308" i="42"/>
  <c r="B11308" i="42"/>
  <c r="D11309" i="42"/>
  <c r="B11309" i="42" s="1"/>
  <c r="C11309" i="42"/>
  <c r="D11310" i="42"/>
  <c r="B11310" i="42" s="1"/>
  <c r="C11310" i="42"/>
  <c r="D11311" i="42"/>
  <c r="B11311" i="42" s="1"/>
  <c r="C11311" i="42"/>
  <c r="D11312" i="42"/>
  <c r="B11312" i="42" s="1"/>
  <c r="C11312" i="42"/>
  <c r="D11313" i="42"/>
  <c r="C11313" i="42"/>
  <c r="B11313" i="42"/>
  <c r="D11314" i="42"/>
  <c r="C11314" i="42"/>
  <c r="B11314" i="42"/>
  <c r="D11315" i="42"/>
  <c r="B11315" i="42" s="1"/>
  <c r="C11315" i="42"/>
  <c r="D11316" i="42"/>
  <c r="B11316" i="42" s="1"/>
  <c r="C11316" i="42"/>
  <c r="D11317" i="42"/>
  <c r="C11317" i="42"/>
  <c r="B11317" i="42"/>
  <c r="D11318" i="42"/>
  <c r="B11318" i="42" s="1"/>
  <c r="C11318" i="42"/>
  <c r="D11319" i="42"/>
  <c r="C11319" i="42"/>
  <c r="B11319" i="42"/>
  <c r="D11320" i="42"/>
  <c r="C11320" i="42"/>
  <c r="B11320" i="42"/>
  <c r="D11321" i="42"/>
  <c r="C11321" i="42"/>
  <c r="B11321" i="42"/>
  <c r="D11322" i="42"/>
  <c r="B11322" i="42" s="1"/>
  <c r="C11322" i="42"/>
  <c r="D11323" i="42"/>
  <c r="C11323" i="42"/>
  <c r="B11323" i="42"/>
  <c r="D11324" i="42"/>
  <c r="B11324" i="42" s="1"/>
  <c r="C11324" i="42"/>
  <c r="D11325" i="42"/>
  <c r="C11325" i="42"/>
  <c r="B11325" i="42"/>
  <c r="D11326" i="42"/>
  <c r="B11326" i="42" s="1"/>
  <c r="C11326" i="42"/>
  <c r="D11327" i="42"/>
  <c r="B11327" i="42" s="1"/>
  <c r="C11327" i="42"/>
  <c r="D11328" i="42"/>
  <c r="C11328" i="42"/>
  <c r="B11328" i="42"/>
  <c r="D11329" i="42"/>
  <c r="C11329" i="42"/>
  <c r="B11329" i="42"/>
  <c r="D11330" i="42"/>
  <c r="C11330" i="42"/>
  <c r="B11330" i="42"/>
  <c r="D11331" i="42"/>
  <c r="C11331" i="42"/>
  <c r="B11331" i="42"/>
  <c r="D11332" i="42"/>
  <c r="C11332" i="42"/>
  <c r="B11332" i="42"/>
  <c r="D11333" i="42"/>
  <c r="B11333" i="42" s="1"/>
  <c r="C11333" i="42"/>
  <c r="D11334" i="42"/>
  <c r="B11334" i="42" s="1"/>
  <c r="C11334" i="42"/>
  <c r="D11335" i="42"/>
  <c r="B11335" i="42" s="1"/>
  <c r="C11335" i="42"/>
  <c r="D11336" i="42"/>
  <c r="C11336" i="42"/>
  <c r="B11336" i="42" s="1"/>
  <c r="D11337" i="42"/>
  <c r="B11337" i="42" s="1"/>
  <c r="C11337" i="42"/>
  <c r="D11338" i="42"/>
  <c r="C11338" i="42"/>
  <c r="B11338" i="42"/>
  <c r="D11339" i="42"/>
  <c r="B11339" i="42" s="1"/>
  <c r="C11339" i="42"/>
  <c r="D11340" i="42"/>
  <c r="C11340" i="42"/>
  <c r="B11340" i="42"/>
  <c r="D11341" i="42"/>
  <c r="B11341" i="42" s="1"/>
  <c r="C11341" i="42"/>
  <c r="D11342" i="42"/>
  <c r="B11342" i="42" s="1"/>
  <c r="C11342" i="42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B11347" i="42" s="1"/>
  <c r="C11347" i="42"/>
  <c r="D11348" i="42"/>
  <c r="B11348" i="42" s="1"/>
  <c r="C11348" i="42"/>
  <c r="D11349" i="42"/>
  <c r="C11349" i="42"/>
  <c r="B11349" i="42"/>
  <c r="D11350" i="42"/>
  <c r="B11350" i="42" s="1"/>
  <c r="C11350" i="42"/>
  <c r="D11351" i="42"/>
  <c r="C11351" i="42"/>
  <c r="B11351" i="42"/>
  <c r="D11352" i="42"/>
  <c r="C11352" i="42"/>
  <c r="B11352" i="42"/>
  <c r="D11353" i="42"/>
  <c r="C11353" i="42"/>
  <c r="B11353" i="42"/>
  <c r="D11354" i="42"/>
  <c r="B11354" i="42" s="1"/>
  <c r="C11354" i="42"/>
  <c r="D11355" i="42"/>
  <c r="C11355" i="42"/>
  <c r="B11355" i="42"/>
  <c r="D11356" i="42"/>
  <c r="B11356" i="42" s="1"/>
  <c r="C11356" i="42"/>
  <c r="D11357" i="42"/>
  <c r="C11357" i="42"/>
  <c r="B11357" i="42"/>
  <c r="D11358" i="42"/>
  <c r="B11358" i="42" s="1"/>
  <c r="C11358" i="42"/>
  <c r="D11359" i="42"/>
  <c r="B11359" i="42" s="1"/>
  <c r="C11359" i="42"/>
  <c r="D11360" i="42"/>
  <c r="C11360" i="42"/>
  <c r="B11360" i="42"/>
  <c r="D11361" i="42"/>
  <c r="C11361" i="42"/>
  <c r="B11361" i="42"/>
  <c r="D11362" i="42"/>
  <c r="C11362" i="42"/>
  <c r="B11362" i="42"/>
  <c r="D11363" i="42"/>
  <c r="C11363" i="42"/>
  <c r="B11363" i="42"/>
  <c r="D11364" i="42"/>
  <c r="C11364" i="42"/>
  <c r="B11364" i="42"/>
  <c r="D11365" i="42"/>
  <c r="B11365" i="42" s="1"/>
  <c r="C11365" i="42"/>
  <c r="D11366" i="42"/>
  <c r="B11366" i="42" s="1"/>
  <c r="C11366" i="42"/>
  <c r="D11367" i="42"/>
  <c r="B11367" i="42" s="1"/>
  <c r="C11367" i="42"/>
  <c r="D11368" i="42"/>
  <c r="C11368" i="42"/>
  <c r="B11368" i="42" s="1"/>
  <c r="D11369" i="42"/>
  <c r="B11369" i="42" s="1"/>
  <c r="C11369" i="42"/>
  <c r="D11370" i="42"/>
  <c r="C11370" i="42"/>
  <c r="B11370" i="42"/>
  <c r="D11371" i="42"/>
  <c r="B11371" i="42" s="1"/>
  <c r="C11371" i="42"/>
  <c r="D11372" i="42"/>
  <c r="C11372" i="42"/>
  <c r="B11372" i="42"/>
  <c r="D11373" i="42"/>
  <c r="B11373" i="42" s="1"/>
  <c r="C11373" i="42"/>
  <c r="D11374" i="42"/>
  <c r="B11374" i="42" s="1"/>
  <c r="C11374" i="42"/>
  <c r="D11375" i="42"/>
  <c r="C11375" i="42"/>
  <c r="B11375" i="42" s="1"/>
  <c r="D11376" i="42"/>
  <c r="B11376" i="42" s="1"/>
  <c r="C11376" i="42"/>
  <c r="D11377" i="42"/>
  <c r="B11377" i="42" s="1"/>
  <c r="C11377" i="42"/>
  <c r="D11378" i="42"/>
  <c r="C11378" i="42"/>
  <c r="B11378" i="42"/>
  <c r="D11379" i="42"/>
  <c r="B11379" i="42" s="1"/>
  <c r="C11379" i="42"/>
  <c r="D11380" i="42"/>
  <c r="B11380" i="42" s="1"/>
  <c r="C11380" i="42"/>
  <c r="D11381" i="42"/>
  <c r="C11381" i="42"/>
  <c r="B11381" i="42"/>
  <c r="D11382" i="42"/>
  <c r="B11382" i="42" s="1"/>
  <c r="C11382" i="42"/>
  <c r="D11383" i="42"/>
  <c r="C11383" i="42"/>
  <c r="B11383" i="42"/>
  <c r="D11384" i="42"/>
  <c r="C11384" i="42"/>
  <c r="B11384" i="42"/>
  <c r="D11385" i="42"/>
  <c r="C11385" i="42"/>
  <c r="B11385" i="42"/>
  <c r="D11386" i="42"/>
  <c r="B11386" i="42" s="1"/>
  <c r="C11386" i="42"/>
  <c r="D11387" i="42"/>
  <c r="C11387" i="42"/>
  <c r="B11387" i="42"/>
  <c r="D11388" i="42"/>
  <c r="B11388" i="42" s="1"/>
  <c r="C11388" i="42"/>
  <c r="D11389" i="42"/>
  <c r="C11389" i="42"/>
  <c r="B11389" i="42"/>
  <c r="D11390" i="42"/>
  <c r="B11390" i="42" s="1"/>
  <c r="C11390" i="42"/>
  <c r="D11391" i="42"/>
  <c r="B11391" i="42" s="1"/>
  <c r="C11391" i="42"/>
  <c r="D11392" i="42"/>
  <c r="C11392" i="42"/>
  <c r="B11392" i="42"/>
  <c r="D11393" i="42"/>
  <c r="C11393" i="42"/>
  <c r="B11393" i="42"/>
  <c r="D11394" i="42"/>
  <c r="C11394" i="42"/>
  <c r="B11394" i="42"/>
  <c r="D11395" i="42"/>
  <c r="C11395" i="42"/>
  <c r="B11395" i="42"/>
  <c r="D11396" i="42"/>
  <c r="C11396" i="42"/>
  <c r="B11396" i="42"/>
  <c r="D11397" i="42"/>
  <c r="B11397" i="42" s="1"/>
  <c r="C11397" i="42"/>
  <c r="D11398" i="42"/>
  <c r="B11398" i="42" s="1"/>
  <c r="C11398" i="42"/>
  <c r="D11399" i="42"/>
  <c r="B11399" i="42" s="1"/>
  <c r="C11399" i="42"/>
  <c r="D11400" i="42"/>
  <c r="C11400" i="42"/>
  <c r="B11400" i="42" s="1"/>
  <c r="D11401" i="42"/>
  <c r="B11401" i="42" s="1"/>
  <c r="C11401" i="42"/>
  <c r="D11402" i="42"/>
  <c r="C11402" i="42"/>
  <c r="B11402" i="42"/>
  <c r="D11403" i="42"/>
  <c r="B11403" i="42" s="1"/>
  <c r="C11403" i="42"/>
  <c r="D11404" i="42"/>
  <c r="C11404" i="42"/>
  <c r="B11404" i="42"/>
  <c r="D11405" i="42"/>
  <c r="B11405" i="42" s="1"/>
  <c r="C11405" i="42"/>
  <c r="D11406" i="42"/>
  <c r="B11406" i="42" s="1"/>
  <c r="C11406" i="42"/>
  <c r="D11407" i="42"/>
  <c r="C11407" i="42"/>
  <c r="B11407" i="42"/>
  <c r="D11408" i="42"/>
  <c r="B11408" i="42" s="1"/>
  <c r="C11408" i="42"/>
  <c r="D11409" i="42"/>
  <c r="C11409" i="42"/>
  <c r="B11409" i="42"/>
  <c r="D11410" i="42"/>
  <c r="C11410" i="42"/>
  <c r="B11410" i="42"/>
  <c r="D11411" i="42"/>
  <c r="B11411" i="42" s="1"/>
  <c r="C11411" i="42"/>
  <c r="D11412" i="42"/>
  <c r="B11412" i="42" s="1"/>
  <c r="C11412" i="42"/>
  <c r="D11413" i="42"/>
  <c r="C11413" i="42"/>
  <c r="B11413" i="42"/>
  <c r="D11414" i="42"/>
  <c r="B11414" i="42" s="1"/>
  <c r="C11414" i="42"/>
  <c r="D11415" i="42"/>
  <c r="C11415" i="42"/>
  <c r="B11415" i="42"/>
  <c r="D11416" i="42"/>
  <c r="C11416" i="42"/>
  <c r="B11416" i="42"/>
  <c r="D11417" i="42"/>
  <c r="C11417" i="42"/>
  <c r="B11417" i="42"/>
  <c r="D11418" i="42"/>
  <c r="B11418" i="42" s="1"/>
  <c r="C11418" i="42"/>
  <c r="D11419" i="42"/>
  <c r="C11419" i="42"/>
  <c r="B11419" i="42"/>
  <c r="D11420" i="42"/>
  <c r="B11420" i="42" s="1"/>
  <c r="C11420" i="42"/>
  <c r="D11421" i="42"/>
  <c r="C11421" i="42"/>
  <c r="B11421" i="42"/>
  <c r="D11422" i="42"/>
  <c r="B11422" i="42" s="1"/>
  <c r="C11422" i="42"/>
  <c r="D11423" i="42"/>
  <c r="B11423" i="42" s="1"/>
  <c r="C11423" i="42"/>
  <c r="D11424" i="42"/>
  <c r="C11424" i="42"/>
  <c r="B11424" i="42"/>
  <c r="D11425" i="42"/>
  <c r="C11425" i="42"/>
  <c r="B11425" i="42"/>
  <c r="D11426" i="42"/>
  <c r="C11426" i="42"/>
  <c r="B11426" i="42"/>
  <c r="D11427" i="42"/>
  <c r="C11427" i="42"/>
  <c r="B11427" i="42"/>
  <c r="D11428" i="42"/>
  <c r="C11428" i="42"/>
  <c r="B11428" i="42"/>
  <c r="D11429" i="42"/>
  <c r="B11429" i="42" s="1"/>
  <c r="C11429" i="42"/>
  <c r="D11430" i="42"/>
  <c r="B11430" i="42" s="1"/>
  <c r="C11430" i="42"/>
  <c r="D11431" i="42"/>
  <c r="B11431" i="42" s="1"/>
  <c r="C11431" i="42"/>
  <c r="D11432" i="42"/>
  <c r="C11432" i="42"/>
  <c r="B11432" i="42" s="1"/>
  <c r="D11433" i="42"/>
  <c r="B11433" i="42" s="1"/>
  <c r="C11433" i="42"/>
  <c r="D11434" i="42"/>
  <c r="C11434" i="42"/>
  <c r="B11434" i="42"/>
  <c r="D11435" i="42"/>
  <c r="B11435" i="42" s="1"/>
  <c r="C11435" i="42"/>
  <c r="D11436" i="42"/>
  <c r="C11436" i="42"/>
  <c r="B11436" i="42"/>
  <c r="D11437" i="42"/>
  <c r="B11437" i="42" s="1"/>
  <c r="C11437" i="42"/>
  <c r="D11438" i="42"/>
  <c r="B11438" i="42" s="1"/>
  <c r="C11438" i="42"/>
  <c r="D11439" i="42"/>
  <c r="C11439" i="42"/>
  <c r="B11439" i="42"/>
  <c r="D11440" i="42"/>
  <c r="B11440" i="42" s="1"/>
  <c r="C11440" i="42"/>
  <c r="D11441" i="42"/>
  <c r="C11441" i="42"/>
  <c r="B11441" i="42"/>
  <c r="D11442" i="42"/>
  <c r="C11442" i="42"/>
  <c r="B11442" i="42"/>
  <c r="D11443" i="42"/>
  <c r="B11443" i="42" s="1"/>
  <c r="C11443" i="42"/>
  <c r="D11444" i="42"/>
  <c r="B11444" i="42" s="1"/>
  <c r="C11444" i="42"/>
  <c r="D11445" i="42"/>
  <c r="C11445" i="42"/>
  <c r="B11445" i="42"/>
  <c r="D11446" i="42"/>
  <c r="B11446" i="42" s="1"/>
  <c r="C11446" i="42"/>
  <c r="D11447" i="42"/>
  <c r="C11447" i="42"/>
  <c r="B11447" i="42"/>
  <c r="D11448" i="42"/>
  <c r="C11448" i="42"/>
  <c r="B11448" i="42"/>
  <c r="D11449" i="42"/>
  <c r="C11449" i="42"/>
  <c r="B11449" i="42"/>
  <c r="D11450" i="42"/>
  <c r="B11450" i="42" s="1"/>
  <c r="C11450" i="42"/>
  <c r="D11451" i="42"/>
  <c r="C11451" i="42"/>
  <c r="B11451" i="42"/>
  <c r="D11452" i="42"/>
  <c r="B11452" i="42" s="1"/>
  <c r="C11452" i="42"/>
  <c r="D11453" i="42"/>
  <c r="C11453" i="42"/>
  <c r="B11453" i="42"/>
  <c r="D11454" i="42"/>
  <c r="B11454" i="42" s="1"/>
  <c r="C11454" i="42"/>
  <c r="D11455" i="42"/>
  <c r="B11455" i="42" s="1"/>
  <c r="C11455" i="42"/>
  <c r="D11456" i="42"/>
  <c r="C11456" i="42"/>
  <c r="B11456" i="42"/>
  <c r="D11457" i="42"/>
  <c r="C11457" i="42"/>
  <c r="B11457" i="42"/>
  <c r="D11458" i="42"/>
  <c r="C11458" i="42"/>
  <c r="B11458" i="42"/>
  <c r="D11459" i="42"/>
  <c r="C11459" i="42"/>
  <c r="B11459" i="42"/>
  <c r="D11460" i="42"/>
  <c r="C11460" i="42"/>
  <c r="B11460" i="42"/>
  <c r="D11461" i="42"/>
  <c r="B11461" i="42" s="1"/>
  <c r="C11461" i="42"/>
  <c r="D11462" i="42"/>
  <c r="B11462" i="42" s="1"/>
  <c r="C11462" i="42"/>
  <c r="D11463" i="42"/>
  <c r="B11463" i="42" s="1"/>
  <c r="C11463" i="42"/>
  <c r="D11464" i="42"/>
  <c r="C11464" i="42"/>
  <c r="B11464" i="42" s="1"/>
  <c r="D11465" i="42"/>
  <c r="B11465" i="42" s="1"/>
  <c r="C11465" i="42"/>
  <c r="D11466" i="42"/>
  <c r="C11466" i="42"/>
  <c r="B11466" i="42"/>
  <c r="D11467" i="42"/>
  <c r="B11467" i="42" s="1"/>
  <c r="C11467" i="42"/>
  <c r="D11468" i="42"/>
  <c r="C11468" i="42"/>
  <c r="B11468" i="42"/>
  <c r="D11469" i="42"/>
  <c r="B11469" i="42" s="1"/>
  <c r="C11469" i="42"/>
  <c r="D11470" i="42"/>
  <c r="B11470" i="42" s="1"/>
  <c r="C11470" i="42"/>
  <c r="D11471" i="42"/>
  <c r="C11471" i="42"/>
  <c r="B11471" i="42"/>
  <c r="D11472" i="42"/>
  <c r="B11472" i="42" s="1"/>
  <c r="C11472" i="42"/>
  <c r="D11473" i="42"/>
  <c r="C11473" i="42"/>
  <c r="B11473" i="42"/>
  <c r="D11474" i="42"/>
  <c r="C11474" i="42"/>
  <c r="B11474" i="42"/>
  <c r="D11475" i="42"/>
  <c r="B11475" i="42" s="1"/>
  <c r="C11475" i="42"/>
  <c r="D11476" i="42"/>
  <c r="B11476" i="42" s="1"/>
  <c r="C11476" i="42"/>
  <c r="D11477" i="42"/>
  <c r="C11477" i="42"/>
  <c r="B11477" i="42"/>
  <c r="D11478" i="42"/>
  <c r="B11478" i="42" s="1"/>
  <c r="C11478" i="42"/>
  <c r="D11479" i="42"/>
  <c r="C11479" i="42"/>
  <c r="B11479" i="42"/>
  <c r="D11480" i="42"/>
  <c r="C11480" i="42"/>
  <c r="B11480" i="42"/>
  <c r="D11481" i="42"/>
  <c r="C11481" i="42"/>
  <c r="B11481" i="42"/>
  <c r="D11482" i="42"/>
  <c r="B11482" i="42" s="1"/>
  <c r="C11482" i="42"/>
  <c r="D11483" i="42"/>
  <c r="C11483" i="42"/>
  <c r="B11483" i="42"/>
  <c r="D11484" i="42"/>
  <c r="B11484" i="42" s="1"/>
  <c r="C11484" i="42"/>
  <c r="D11485" i="42"/>
  <c r="C11485" i="42"/>
  <c r="B11485" i="42"/>
  <c r="D11486" i="42"/>
  <c r="B11486" i="42" s="1"/>
  <c r="C11486" i="42"/>
  <c r="D11487" i="42"/>
  <c r="B11487" i="42" s="1"/>
  <c r="C11487" i="42"/>
  <c r="D11488" i="42"/>
  <c r="C11488" i="42"/>
  <c r="B11488" i="42"/>
  <c r="D11489" i="42"/>
  <c r="C11489" i="42"/>
  <c r="B11489" i="42"/>
  <c r="D11490" i="42"/>
  <c r="C11490" i="42"/>
  <c r="B11490" i="42"/>
  <c r="D11491" i="42"/>
  <c r="C11491" i="42"/>
  <c r="B11491" i="42"/>
  <c r="D11492" i="42"/>
  <c r="C11492" i="42"/>
  <c r="B11492" i="42"/>
  <c r="D11493" i="42"/>
  <c r="B11493" i="42" s="1"/>
  <c r="C11493" i="42"/>
  <c r="D11494" i="42"/>
  <c r="B11494" i="42" s="1"/>
  <c r="C11494" i="42"/>
  <c r="D11495" i="42"/>
  <c r="B11495" i="42" s="1"/>
  <c r="C11495" i="42"/>
  <c r="D11496" i="42"/>
  <c r="C11496" i="42"/>
  <c r="B11496" i="42" s="1"/>
  <c r="D11497" i="42"/>
  <c r="B11497" i="42" s="1"/>
  <c r="C11497" i="42"/>
  <c r="D11498" i="42"/>
  <c r="C11498" i="42"/>
  <c r="B11498" i="42"/>
  <c r="D11499" i="42"/>
  <c r="B11499" i="42" s="1"/>
  <c r="C11499" i="42"/>
  <c r="D11500" i="42"/>
  <c r="C11500" i="42"/>
  <c r="B11500" i="42"/>
  <c r="D11501" i="42"/>
  <c r="B11501" i="42" s="1"/>
  <c r="C11501" i="42"/>
  <c r="D11502" i="42"/>
  <c r="B11502" i="42" s="1"/>
  <c r="C11502" i="42"/>
  <c r="D11503" i="42"/>
  <c r="C11503" i="42"/>
  <c r="B11503" i="42"/>
  <c r="D11504" i="42"/>
  <c r="B11504" i="42" s="1"/>
  <c r="C11504" i="42"/>
  <c r="D11505" i="42"/>
  <c r="C11505" i="42"/>
  <c r="B11505" i="42"/>
  <c r="D11506" i="42"/>
  <c r="C11506" i="42"/>
  <c r="B11506" i="42"/>
  <c r="D11507" i="42"/>
  <c r="B11507" i="42" s="1"/>
  <c r="C11507" i="42"/>
  <c r="D11508" i="42"/>
  <c r="B11508" i="42" s="1"/>
  <c r="C11508" i="42"/>
  <c r="D11509" i="42"/>
  <c r="C11509" i="42"/>
  <c r="B11509" i="42"/>
  <c r="D11510" i="42"/>
  <c r="B11510" i="42" s="1"/>
  <c r="C11510" i="42"/>
  <c r="D11511" i="42"/>
  <c r="C11511" i="42"/>
  <c r="B11511" i="42"/>
  <c r="D11512" i="42"/>
  <c r="C11512" i="42"/>
  <c r="B11512" i="42"/>
  <c r="D11513" i="42"/>
  <c r="C11513" i="42"/>
  <c r="B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B11517" i="42"/>
  <c r="D11518" i="42"/>
  <c r="B11518" i="42" s="1"/>
  <c r="C11518" i="42"/>
  <c r="D11519" i="42"/>
  <c r="B11519" i="42" s="1"/>
  <c r="C11519" i="42"/>
  <c r="D11520" i="42"/>
  <c r="C11520" i="42"/>
  <c r="B11520" i="42"/>
  <c r="A1" i="34"/>
  <c r="B1" i="34"/>
  <c r="U1" i="34"/>
  <c r="T1" i="34"/>
  <c r="S1" i="34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/>
  <c r="H59" i="34"/>
  <c r="G60" i="34"/>
  <c r="C11" i="34"/>
  <c r="C15" i="34"/>
  <c r="M24" i="34" l="1"/>
  <c r="L24" i="34"/>
  <c r="K24" i="34"/>
  <c r="J24" i="34"/>
  <c r="H24" i="34"/>
  <c r="F24" i="34"/>
  <c r="G24" i="34"/>
  <c r="B48" i="34"/>
  <c r="E24" i="34"/>
  <c r="I24" i="34"/>
  <c r="D24" i="34"/>
  <c r="C24" i="34"/>
  <c r="U24" i="34"/>
  <c r="B49" i="34"/>
  <c r="T24" i="34"/>
  <c r="S24" i="34"/>
  <c r="R24" i="34"/>
  <c r="Q24" i="34"/>
  <c r="P24" i="34"/>
  <c r="O24" i="34"/>
  <c r="N24" i="34"/>
  <c r="K2" i="34"/>
  <c r="O57" i="34" s="1"/>
  <c r="O58" i="34"/>
  <c r="O74" i="34" s="1"/>
  <c r="V58" i="34"/>
  <c r="R2" i="34"/>
  <c r="V57" i="34" s="1"/>
  <c r="P2" i="34"/>
  <c r="T57" i="34" s="1"/>
  <c r="T58" i="34"/>
  <c r="F13" i="34"/>
  <c r="D13" i="34"/>
  <c r="B55" i="34"/>
  <c r="U58" i="34"/>
  <c r="U74" i="34" s="1"/>
  <c r="Q2" i="34"/>
  <c r="U57" i="34" s="1"/>
  <c r="E13" i="34"/>
  <c r="B37" i="34"/>
  <c r="O2" i="34"/>
  <c r="S57" i="34" s="1"/>
  <c r="S58" i="34"/>
  <c r="C13" i="34"/>
  <c r="C17" i="34" s="1"/>
  <c r="J13" i="34"/>
  <c r="Y58" i="34"/>
  <c r="U2" i="34"/>
  <c r="A46" i="34"/>
  <c r="I13" i="34"/>
  <c r="X58" i="34"/>
  <c r="X74" i="34" s="1"/>
  <c r="T2" i="34"/>
  <c r="X57" i="34" s="1"/>
  <c r="H13" i="34"/>
  <c r="S2" i="34"/>
  <c r="W57" i="34" s="1"/>
  <c r="W58" i="34"/>
  <c r="W74" i="34" s="1"/>
  <c r="G13" i="34"/>
  <c r="N13" i="34"/>
  <c r="M13" i="34"/>
  <c r="B39" i="34"/>
  <c r="L13" i="34"/>
  <c r="K13" i="34"/>
  <c r="B36" i="34"/>
  <c r="R13" i="34"/>
  <c r="Q13" i="34"/>
  <c r="P13" i="34"/>
  <c r="B54" i="34"/>
  <c r="B53" i="34" s="1"/>
  <c r="O13" i="34"/>
  <c r="U13" i="34"/>
  <c r="T13" i="34"/>
  <c r="S13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F2" i="34"/>
  <c r="J57" i="34" s="1"/>
  <c r="J58" i="34"/>
  <c r="E2" i="34"/>
  <c r="I57" i="34" s="1"/>
  <c r="I58" i="34"/>
  <c r="D2" i="34"/>
  <c r="B38" i="34"/>
  <c r="C2" i="34"/>
  <c r="B56" i="34"/>
  <c r="J2" i="34"/>
  <c r="N57" i="34" s="1"/>
  <c r="N58" i="34"/>
  <c r="B42" i="34"/>
  <c r="I2" i="34"/>
  <c r="M57" i="34" s="1"/>
  <c r="M58" i="34"/>
  <c r="H2" i="34"/>
  <c r="L57" i="34" s="1"/>
  <c r="L58" i="34"/>
  <c r="G2" i="34"/>
  <c r="K57" i="34" s="1"/>
  <c r="K58" i="34"/>
  <c r="N2" i="34"/>
  <c r="R57" i="34" s="1"/>
  <c r="R58" i="34"/>
  <c r="Q58" i="34"/>
  <c r="Q74" i="34" s="1"/>
  <c r="M2" i="34"/>
  <c r="Q57" i="34" s="1"/>
  <c r="L2" i="34"/>
  <c r="P57" i="34" s="1"/>
  <c r="P58" i="34"/>
  <c r="P74" i="34" s="1"/>
  <c r="H75" i="34"/>
  <c r="H76" i="34"/>
  <c r="K74" i="34"/>
  <c r="G76" i="34"/>
  <c r="L74" i="34"/>
  <c r="M74" i="34"/>
  <c r="N74" i="34"/>
  <c r="R74" i="34"/>
  <c r="T74" i="34"/>
  <c r="V74" i="34"/>
  <c r="G59" i="34"/>
  <c r="AA60" i="34" l="1"/>
  <c r="C59" i="34" s="1"/>
  <c r="S74" i="34"/>
  <c r="E17" i="34"/>
  <c r="E26" i="34"/>
  <c r="S17" i="34"/>
  <c r="S26" i="34"/>
  <c r="T17" i="34"/>
  <c r="T26" i="34"/>
  <c r="D17" i="34"/>
  <c r="D26" i="34"/>
  <c r="J26" i="34"/>
  <c r="J17" i="34"/>
  <c r="B35" i="34"/>
  <c r="U26" i="34"/>
  <c r="U17" i="34"/>
  <c r="F17" i="34"/>
  <c r="F26" i="34"/>
  <c r="O26" i="34"/>
  <c r="O17" i="34"/>
  <c r="Q17" i="34"/>
  <c r="Q26" i="34"/>
  <c r="R17" i="34"/>
  <c r="R26" i="34"/>
  <c r="P26" i="34"/>
  <c r="P17" i="34"/>
  <c r="K17" i="34"/>
  <c r="K26" i="34"/>
  <c r="L17" i="34"/>
  <c r="L26" i="34"/>
  <c r="M17" i="34"/>
  <c r="M26" i="34"/>
  <c r="N17" i="34"/>
  <c r="N26" i="34"/>
  <c r="B34" i="34"/>
  <c r="G17" i="34"/>
  <c r="G26" i="34"/>
  <c r="H17" i="34"/>
  <c r="H26" i="34"/>
  <c r="I26" i="34"/>
  <c r="I17" i="34"/>
  <c r="Y74" i="34"/>
  <c r="Y2" i="34"/>
  <c r="AA2" i="34"/>
  <c r="AB2" i="34"/>
  <c r="AC2" i="34"/>
  <c r="AD2" i="34"/>
  <c r="AE2" i="34"/>
  <c r="Y57" i="34"/>
  <c r="V2" i="34"/>
  <c r="W2" i="34"/>
  <c r="X2" i="34"/>
  <c r="Z2" i="34"/>
  <c r="B47" i="34"/>
  <c r="Z59" i="34"/>
  <c r="AA59" i="34"/>
  <c r="H62" i="34"/>
  <c r="B60" i="34"/>
  <c r="H61" i="34"/>
  <c r="G62" i="34"/>
  <c r="AA76" i="34" l="1"/>
  <c r="D59" i="34" s="1"/>
  <c r="B41" i="34"/>
  <c r="B40" i="34"/>
  <c r="AA62" i="34"/>
  <c r="C60" i="34"/>
  <c r="H77" i="34"/>
  <c r="H78" i="34"/>
  <c r="G78" i="34"/>
  <c r="AA78" i="34" l="1"/>
  <c r="D60" i="34" s="1"/>
  <c r="Z60" i="34"/>
  <c r="H65" i="34"/>
  <c r="B61" i="34" s="1"/>
  <c r="H63" i="34"/>
  <c r="H64" i="34"/>
  <c r="G65" i="34"/>
  <c r="AA65" i="34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79" i="34"/>
  <c r="AA80" i="34"/>
  <c r="AA77" i="34"/>
  <c r="AA75" i="34"/>
  <c r="D65" i="34" s="1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5" i="34"/>
  <c r="AA83" i="34"/>
  <c r="AA84" i="34"/>
  <c r="AA82" i="34"/>
  <c r="AA86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F105" i="34"/>
  <c r="A106" i="34"/>
  <c r="O2" i="13"/>
  <c r="N2" i="13"/>
  <c r="AS2" i="13"/>
  <c r="O3" i="13"/>
  <c r="AA3" i="13"/>
  <c r="AB3" i="13"/>
  <c r="AC3" i="13" s="1"/>
  <c r="AD3" i="13" s="1"/>
  <c r="AE3" i="13" s="1"/>
  <c r="AF3" i="13" s="1"/>
  <c r="AG3" i="13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C19" i="13" s="1"/>
  <c r="C34" i="13" s="1"/>
  <c r="C49" i="13" s="1"/>
  <c r="C64" i="13" s="1"/>
  <c r="C79" i="13" s="1"/>
  <c r="C94" i="13" s="1"/>
  <c r="C109" i="13" s="1"/>
  <c r="D4" i="13"/>
  <c r="D19" i="13" s="1"/>
  <c r="D34" i="13" s="1"/>
  <c r="Y4" i="13"/>
  <c r="B5" i="13"/>
  <c r="B20" i="13" s="1"/>
  <c r="B35" i="13" s="1"/>
  <c r="B50" i="13" s="1"/>
  <c r="B65" i="13" s="1"/>
  <c r="B80" i="13" s="1"/>
  <c r="B95" i="13" s="1"/>
  <c r="B110" i="13" s="1"/>
  <c r="C5" i="13"/>
  <c r="C20" i="13" s="1"/>
  <c r="C35" i="13" s="1"/>
  <c r="D5" i="13"/>
  <c r="D20" i="13" s="1"/>
  <c r="D35" i="13" s="1"/>
  <c r="D50" i="13" s="1"/>
  <c r="B6" i="13"/>
  <c r="B21" i="13" s="1"/>
  <c r="B36" i="13" s="1"/>
  <c r="B51" i="13" s="1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 s="1"/>
  <c r="B10" i="13"/>
  <c r="C10" i="13"/>
  <c r="D10" i="13"/>
  <c r="Y10" i="13" s="1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C75" i="13" s="1"/>
  <c r="C90" i="13" s="1"/>
  <c r="C105" i="13" s="1"/>
  <c r="C120" i="13" s="1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/>
  <c r="M17" i="13" s="1"/>
  <c r="B19" i="13"/>
  <c r="C21" i="13"/>
  <c r="C36" i="13" s="1"/>
  <c r="C51" i="13" s="1"/>
  <c r="D21" i="13"/>
  <c r="D36" i="13" s="1"/>
  <c r="D5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D38" i="13" s="1"/>
  <c r="D53" i="13" s="1"/>
  <c r="D68" i="13" s="1"/>
  <c r="B24" i="13"/>
  <c r="C24" i="13"/>
  <c r="D24" i="13"/>
  <c r="B25" i="13"/>
  <c r="C25" i="13"/>
  <c r="D25" i="13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D26" i="13"/>
  <c r="B27" i="13"/>
  <c r="C27" i="13"/>
  <c r="D27" i="13"/>
  <c r="B28" i="13"/>
  <c r="C28" i="13"/>
  <c r="D28" i="13"/>
  <c r="D43" i="13" s="1"/>
  <c r="D58" i="13" s="1"/>
  <c r="D73" i="13" s="1"/>
  <c r="D88" i="13" s="1"/>
  <c r="D103" i="13" s="1"/>
  <c r="D118" i="13" s="1"/>
  <c r="B29" i="13"/>
  <c r="C29" i="13"/>
  <c r="D29" i="13"/>
  <c r="N32" i="13"/>
  <c r="N47" i="13" s="1"/>
  <c r="N62" i="13" s="1"/>
  <c r="O32" i="13"/>
  <c r="O47" i="13" s="1"/>
  <c r="O62" i="13" s="1"/>
  <c r="O77" i="13" s="1"/>
  <c r="B34" i="13"/>
  <c r="C38" i="13"/>
  <c r="C53" i="13" s="1"/>
  <c r="C68" i="13" s="1"/>
  <c r="C83" i="13" s="1"/>
  <c r="C98" i="13" s="1"/>
  <c r="C113" i="13" s="1"/>
  <c r="B39" i="13"/>
  <c r="B54" i="13" s="1"/>
  <c r="B69" i="13" s="1"/>
  <c r="B84" i="13" s="1"/>
  <c r="B99" i="13" s="1"/>
  <c r="B114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B40" i="13"/>
  <c r="B55" i="13" s="1"/>
  <c r="B70" i="13" s="1"/>
  <c r="C40" i="13"/>
  <c r="C55" i="13" s="1"/>
  <c r="C70" i="13" s="1"/>
  <c r="D40" i="13"/>
  <c r="D55" i="13" s="1"/>
  <c r="D70" i="13" s="1"/>
  <c r="D85" i="13" s="1"/>
  <c r="D100" i="13" s="1"/>
  <c r="D115" i="13" s="1"/>
  <c r="D41" i="13"/>
  <c r="B42" i="13"/>
  <c r="C42" i="13"/>
  <c r="D42" i="13"/>
  <c r="B43" i="13"/>
  <c r="B58" i="13" s="1"/>
  <c r="B73" i="13" s="1"/>
  <c r="B88" i="13" s="1"/>
  <c r="B103" i="13" s="1"/>
  <c r="B118" i="13" s="1"/>
  <c r="C43" i="13"/>
  <c r="C58" i="13" s="1"/>
  <c r="B44" i="13"/>
  <c r="B59" i="13" s="1"/>
  <c r="B74" i="13" s="1"/>
  <c r="B89" i="13" s="1"/>
  <c r="B104" i="13" s="1"/>
  <c r="B119" i="13" s="1"/>
  <c r="C44" i="13"/>
  <c r="D44" i="13"/>
  <c r="B49" i="13"/>
  <c r="D49" i="13"/>
  <c r="D64" i="13" s="1"/>
  <c r="D79" i="13" s="1"/>
  <c r="D94" i="13" s="1"/>
  <c r="D109" i="13" s="1"/>
  <c r="C50" i="13"/>
  <c r="D56" i="13"/>
  <c r="D71" i="13" s="1"/>
  <c r="D86" i="13" s="1"/>
  <c r="D101" i="13" s="1"/>
  <c r="D116" i="13" s="1"/>
  <c r="B57" i="13"/>
  <c r="B72" i="13" s="1"/>
  <c r="B87" i="13" s="1"/>
  <c r="B102" i="13" s="1"/>
  <c r="B117" i="13" s="1"/>
  <c r="C57" i="13"/>
  <c r="C72" i="13" s="1"/>
  <c r="C87" i="13" s="1"/>
  <c r="C102" i="13" s="1"/>
  <c r="C117" i="13" s="1"/>
  <c r="D57" i="13"/>
  <c r="D72" i="13" s="1"/>
  <c r="D87" i="13" s="1"/>
  <c r="D102" i="13" s="1"/>
  <c r="D117" i="13" s="1"/>
  <c r="C59" i="13"/>
  <c r="D59" i="13"/>
  <c r="D74" i="13" s="1"/>
  <c r="D89" i="13" s="1"/>
  <c r="B64" i="13"/>
  <c r="B79" i="13" s="1"/>
  <c r="B94" i="13" s="1"/>
  <c r="B109" i="13" s="1"/>
  <c r="C65" i="13"/>
  <c r="C80" i="13" s="1"/>
  <c r="C95" i="13" s="1"/>
  <c r="C110" i="13" s="1"/>
  <c r="D65" i="13"/>
  <c r="D80" i="13" s="1"/>
  <c r="D95" i="13" s="1"/>
  <c r="D110" i="13" s="1"/>
  <c r="B66" i="13"/>
  <c r="B81" i="13" s="1"/>
  <c r="B96" i="13" s="1"/>
  <c r="B111" i="13" s="1"/>
  <c r="C66" i="13"/>
  <c r="C81" i="13" s="1"/>
  <c r="C96" i="13" s="1"/>
  <c r="C111" i="13" s="1"/>
  <c r="D66" i="13"/>
  <c r="D81" i="13" s="1"/>
  <c r="D96" i="13" s="1"/>
  <c r="D111" i="13" s="1"/>
  <c r="C67" i="13"/>
  <c r="C82" i="13" s="1"/>
  <c r="C97" i="13" s="1"/>
  <c r="C112" i="13" s="1"/>
  <c r="C73" i="13"/>
  <c r="C88" i="13" s="1"/>
  <c r="C103" i="13" s="1"/>
  <c r="C118" i="13" s="1"/>
  <c r="C74" i="13"/>
  <c r="C89" i="13" s="1"/>
  <c r="C104" i="13" s="1"/>
  <c r="C119" i="13" s="1"/>
  <c r="D83" i="13"/>
  <c r="D98" i="13" s="1"/>
  <c r="D113" i="13" s="1"/>
  <c r="B85" i="13"/>
  <c r="B100" i="13" s="1"/>
  <c r="B115" i="13" s="1"/>
  <c r="C85" i="13"/>
  <c r="C100" i="13" s="1"/>
  <c r="C115" i="13" s="1"/>
  <c r="D104" i="13"/>
  <c r="D119" i="13" s="1"/>
  <c r="C3" i="10"/>
  <c r="C18" i="10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C33" i="10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E246" i="10"/>
  <c r="E261" i="10" s="1"/>
  <c r="E276" i="10" s="1"/>
  <c r="E291" i="10" s="1"/>
  <c r="E307" i="10" s="1"/>
  <c r="E322" i="10" s="1"/>
  <c r="E337" i="10" s="1"/>
  <c r="E352" i="10" s="1"/>
  <c r="E367" i="10" s="1"/>
  <c r="E383" i="10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D18" i="3" s="1"/>
  <c r="D33" i="3" s="1"/>
  <c r="D48" i="3" s="1"/>
  <c r="D64" i="3" s="1"/>
  <c r="D79" i="3" s="1"/>
  <c r="D94" i="3" s="1"/>
  <c r="E3" i="3"/>
  <c r="F3" i="3"/>
  <c r="F18" i="3" s="1"/>
  <c r="F33" i="3" s="1"/>
  <c r="F48" i="3" s="1"/>
  <c r="F64" i="3" s="1"/>
  <c r="F79" i="3" s="1"/>
  <c r="F94" i="3" s="1"/>
  <c r="F109" i="3" s="1"/>
  <c r="G3" i="3"/>
  <c r="G18" i="3" s="1"/>
  <c r="G33" i="3" s="1"/>
  <c r="G48" i="3" s="1"/>
  <c r="G64" i="3" s="1"/>
  <c r="G79" i="3" s="1"/>
  <c r="G94" i="3" s="1"/>
  <c r="H3" i="3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3" i="3"/>
  <c r="K18" i="3" s="1"/>
  <c r="L3" i="3"/>
  <c r="L18" i="3" s="1"/>
  <c r="L33" i="3" s="1"/>
  <c r="L48" i="3" s="1"/>
  <c r="L64" i="3" s="1"/>
  <c r="L79" i="3" s="1"/>
  <c r="L94" i="3" s="1"/>
  <c r="L109" i="3" s="1"/>
  <c r="L125" i="3" s="1"/>
  <c r="L140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N3" i="3"/>
  <c r="N18" i="3" s="1"/>
  <c r="N33" i="3" s="1"/>
  <c r="N48" i="3" s="1"/>
  <c r="N64" i="3" s="1"/>
  <c r="N79" i="3" s="1"/>
  <c r="C18" i="3"/>
  <c r="E18" i="3"/>
  <c r="H18" i="3"/>
  <c r="C33" i="3"/>
  <c r="C48" i="3" s="1"/>
  <c r="C64" i="3" s="1"/>
  <c r="C79" i="3" s="1"/>
  <c r="C94" i="3" s="1"/>
  <c r="E33" i="3"/>
  <c r="E48" i="3" s="1"/>
  <c r="E64" i="3" s="1"/>
  <c r="E79" i="3" s="1"/>
  <c r="E94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K33" i="3"/>
  <c r="K48" i="3" s="1"/>
  <c r="K64" i="3" s="1"/>
  <c r="K79" i="3" s="1"/>
  <c r="K94" i="3" s="1"/>
  <c r="K109" i="3" s="1"/>
  <c r="K125" i="3" s="1"/>
  <c r="N94" i="3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C109" i="3"/>
  <c r="D109" i="3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E109" i="3"/>
  <c r="G109" i="3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C125" i="3"/>
  <c r="C140" i="3" s="1"/>
  <c r="C155" i="3" s="1"/>
  <c r="C170" i="3" s="1"/>
  <c r="C186" i="3" s="1"/>
  <c r="E125" i="3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F125" i="3"/>
  <c r="F140" i="3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K140" i="3"/>
  <c r="K155" i="3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L155" i="3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C201" i="3"/>
  <c r="C216" i="3" s="1"/>
  <c r="C231" i="3" s="1"/>
  <c r="C247" i="3" s="1"/>
  <c r="C262" i="3" s="1"/>
  <c r="C277" i="3" s="1"/>
  <c r="C292" i="3" s="1"/>
  <c r="C308" i="3" s="1"/>
  <c r="G292" i="3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C323" i="3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D323" i="3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I323" i="3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L323" i="3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414" i="3"/>
  <c r="F430" i="3" s="1"/>
  <c r="F445" i="3" s="1"/>
  <c r="F460" i="3" s="1"/>
  <c r="F475" i="3" s="1"/>
  <c r="F491" i="3" s="1"/>
  <c r="K475" i="3"/>
  <c r="K491" i="3" s="1"/>
  <c r="K506" i="3" s="1"/>
  <c r="K521" i="3" s="1"/>
  <c r="K536" i="3" s="1"/>
  <c r="K552" i="3" s="1"/>
  <c r="K567" i="3" s="1"/>
  <c r="M491" i="3"/>
  <c r="M506" i="3" s="1"/>
  <c r="M521" i="3" s="1"/>
  <c r="M536" i="3" s="1"/>
  <c r="M552" i="3" s="1"/>
  <c r="M567" i="3" s="1"/>
  <c r="N491" i="3"/>
  <c r="N506" i="3" s="1"/>
  <c r="N521" i="3" s="1"/>
  <c r="N536" i="3" s="1"/>
  <c r="N552" i="3" s="1"/>
  <c r="N567" i="3" s="1"/>
  <c r="F506" i="3"/>
  <c r="G506" i="3"/>
  <c r="G521" i="3" s="1"/>
  <c r="G536" i="3" s="1"/>
  <c r="G552" i="3" s="1"/>
  <c r="G567" i="3" s="1"/>
  <c r="F521" i="3"/>
  <c r="F536" i="3" s="1"/>
  <c r="F552" i="3" s="1"/>
  <c r="F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B4" i="2"/>
  <c r="B5" i="2" s="1"/>
  <c r="B6" i="2" s="1"/>
  <c r="A7" i="2"/>
  <c r="B7" i="2"/>
  <c r="B8" i="2" s="1"/>
  <c r="B9" i="2" s="1"/>
  <c r="B10" i="2" s="1"/>
  <c r="B11" i="2" s="1"/>
  <c r="B12" i="2" s="1"/>
  <c r="B13" i="2" s="1"/>
  <c r="B14" i="2" s="1"/>
  <c r="B15" i="2" s="1"/>
  <c r="A8" i="2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B41" i="2"/>
  <c r="B42" i="2" s="1"/>
  <c r="B43" i="2" s="1"/>
  <c r="A44" i="2"/>
  <c r="A45" i="2" s="1"/>
  <c r="A46" i="2" s="1"/>
  <c r="A47" i="2" s="1"/>
  <c r="A48" i="2" s="1"/>
  <c r="A49" i="2" s="1"/>
  <c r="A50" i="2" s="1"/>
  <c r="A51" i="2" s="1"/>
  <c r="B44" i="2"/>
  <c r="B45" i="2" s="1"/>
  <c r="B46" i="2" s="1"/>
  <c r="B47" i="2" s="1"/>
  <c r="B48" i="2" s="1"/>
  <c r="B49" i="2" s="1"/>
  <c r="B50" i="2" s="1"/>
  <c r="B51" i="2" s="1"/>
  <c r="A52" i="2"/>
  <c r="A5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 s="1"/>
  <c r="A56" i="2" s="1"/>
  <c r="A57" i="2" s="1"/>
  <c r="A58" i="2" s="1"/>
  <c r="A59" i="2" s="1"/>
  <c r="A60" i="2" s="1"/>
  <c r="A61" i="2" s="1"/>
  <c r="A62" i="2" s="1"/>
  <c r="A63" i="2" s="1"/>
  <c r="A64" i="2"/>
  <c r="B64" i="2"/>
  <c r="A65" i="2"/>
  <c r="B65" i="2"/>
  <c r="B66" i="2" s="1"/>
  <c r="B67" i="2" s="1"/>
  <c r="B68" i="2" s="1"/>
  <c r="B69" i="2" s="1"/>
  <c r="B70" i="2" s="1"/>
  <c r="B71" i="2" s="1"/>
  <c r="B72" i="2" s="1"/>
  <c r="A66" i="2"/>
  <c r="A67" i="2" s="1"/>
  <c r="A68" i="2" s="1"/>
  <c r="A69" i="2"/>
  <c r="A70" i="2" s="1"/>
  <c r="A71" i="2" s="1"/>
  <c r="A72" i="2" s="1"/>
  <c r="A73" i="2" s="1"/>
  <c r="A74" i="2" s="1"/>
  <c r="A75" i="2" s="1"/>
  <c r="B73" i="2"/>
  <c r="B74" i="2" s="1"/>
  <c r="B75" i="2" s="1"/>
  <c r="A76" i="2"/>
  <c r="B76" i="2"/>
  <c r="A77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B101" i="2"/>
  <c r="A102" i="2"/>
  <c r="A103" i="2" s="1"/>
  <c r="A104" i="2" s="1"/>
  <c r="B102" i="2"/>
  <c r="B103" i="2"/>
  <c r="B104" i="2" s="1"/>
  <c r="A105" i="2"/>
  <c r="A106" i="2" s="1"/>
  <c r="A107" i="2" s="1"/>
  <c r="A108" i="2" s="1"/>
  <c r="A109" i="2" s="1"/>
  <c r="A110" i="2" s="1"/>
  <c r="A111" i="2" s="1"/>
  <c r="B105" i="2"/>
  <c r="B106" i="2" s="1"/>
  <c r="B107" i="2" s="1"/>
  <c r="B108" i="2" s="1"/>
  <c r="B109" i="2" s="1"/>
  <c r="B110" i="2" s="1"/>
  <c r="B111" i="2" s="1"/>
  <c r="A112" i="2"/>
  <c r="B112" i="2"/>
  <c r="A113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A125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6" i="2"/>
  <c r="A127" i="2" s="1"/>
  <c r="A128" i="2" s="1"/>
  <c r="A129" i="2" s="1"/>
  <c r="A130" i="2"/>
  <c r="A131" i="2" s="1"/>
  <c r="A132" i="2" s="1"/>
  <c r="A133" i="2" s="1"/>
  <c r="A134" i="2" s="1"/>
  <c r="A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A162" i="2"/>
  <c r="A163" i="2" s="1"/>
  <c r="A164" i="2" s="1"/>
  <c r="A165" i="2" s="1"/>
  <c r="A166" i="2" s="1"/>
  <c r="A167" i="2" s="1"/>
  <c r="A168" i="2" s="1"/>
  <c r="A169" i="2" s="1"/>
  <c r="A170" i="2" s="1"/>
  <c r="A171" i="2" s="1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B172" i="2"/>
  <c r="B173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75" i="2"/>
  <c r="A176" i="2" s="1"/>
  <c r="A177" i="2" s="1"/>
  <c r="A178" i="2"/>
  <c r="A179" i="2"/>
  <c r="A180" i="2" s="1"/>
  <c r="A181" i="2" s="1"/>
  <c r="A182" i="2" s="1"/>
  <c r="A183" i="2" s="1"/>
  <c r="A184" i="2"/>
  <c r="B184" i="2"/>
  <c r="A185" i="2"/>
  <c r="A186" i="2" s="1"/>
  <c r="A187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8" i="2"/>
  <c r="A189" i="2" s="1"/>
  <c r="A190" i="2" s="1"/>
  <c r="A191" i="2" s="1"/>
  <c r="A192" i="2" s="1"/>
  <c r="A193" i="2" s="1"/>
  <c r="A194" i="2" s="1"/>
  <c r="A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C4" i="1"/>
  <c r="C5" i="1"/>
  <c r="C6" i="1"/>
  <c r="C7" i="1"/>
  <c r="C8" i="1"/>
  <c r="C9" i="1"/>
  <c r="C10" i="1"/>
  <c r="C11" i="1"/>
  <c r="C12" i="1"/>
  <c r="C13" i="1"/>
  <c r="A14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C27" i="1"/>
  <c r="A28" i="1"/>
  <c r="C28" i="1"/>
  <c r="C29" i="2" s="1"/>
  <c r="A29" i="1"/>
  <c r="A30" i="1" s="1"/>
  <c r="C29" i="1"/>
  <c r="C30" i="1"/>
  <c r="A31" i="1"/>
  <c r="C31" i="1"/>
  <c r="A32" i="1"/>
  <c r="A33" i="1" s="1"/>
  <c r="A34" i="1" s="1"/>
  <c r="A35" i="1" s="1"/>
  <c r="A36" i="1" s="1"/>
  <c r="C32" i="1"/>
  <c r="C33" i="1"/>
  <c r="C34" i="1"/>
  <c r="C35" i="1"/>
  <c r="C36" i="1"/>
  <c r="A37" i="1"/>
  <c r="A38" i="1" s="1"/>
  <c r="B37" i="1"/>
  <c r="B38" i="1" s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C41" i="1"/>
  <c r="C42" i="1"/>
  <c r="C43" i="1"/>
  <c r="C44" i="1"/>
  <c r="C45" i="1"/>
  <c r="C46" i="1"/>
  <c r="C47" i="1"/>
  <c r="C48" i="2" s="1"/>
  <c r="C48" i="1"/>
  <c r="C49" i="1"/>
  <c r="C50" i="1"/>
  <c r="A51" i="1"/>
  <c r="B51" i="1"/>
  <c r="B52" i="1" s="1"/>
  <c r="C51" i="1"/>
  <c r="A52" i="1"/>
  <c r="A53" i="1" s="1"/>
  <c r="C52" i="1"/>
  <c r="C53" i="2" s="1"/>
  <c r="B53" i="1"/>
  <c r="C53" i="1"/>
  <c r="A54" i="1"/>
  <c r="A55" i="1" s="1"/>
  <c r="A56" i="1" s="1"/>
  <c r="A57" i="1" s="1"/>
  <c r="A58" i="1" s="1"/>
  <c r="A59" i="1" s="1"/>
  <c r="A60" i="1" s="1"/>
  <c r="A61" i="1" s="1"/>
  <c r="A62" i="1" s="1"/>
  <c r="B54" i="1"/>
  <c r="B55" i="1" s="1"/>
  <c r="B56" i="1" s="1"/>
  <c r="B57" i="1" s="1"/>
  <c r="B58" i="1" s="1"/>
  <c r="B59" i="1" s="1"/>
  <c r="B60" i="1" s="1"/>
  <c r="B61" i="1" s="1"/>
  <c r="B62" i="1" s="1"/>
  <c r="C54" i="1"/>
  <c r="C55" i="1"/>
  <c r="C56" i="1"/>
  <c r="C57" i="1"/>
  <c r="C58" i="1"/>
  <c r="C59" i="1"/>
  <c r="C60" i="1"/>
  <c r="C61" i="2" s="1"/>
  <c r="C61" i="1"/>
  <c r="C62" i="1"/>
  <c r="A63" i="1"/>
  <c r="A64" i="1" s="1"/>
  <c r="B63" i="1"/>
  <c r="B64" i="1" s="1"/>
  <c r="C63" i="1"/>
  <c r="C64" i="1"/>
  <c r="A65" i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A66" i="1"/>
  <c r="A67" i="1" s="1"/>
  <c r="A68" i="1" s="1"/>
  <c r="A69" i="1" s="1"/>
  <c r="A70" i="1" s="1"/>
  <c r="A71" i="1" s="1"/>
  <c r="A72" i="1" s="1"/>
  <c r="A73" i="1" s="1"/>
  <c r="A74" i="1" s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B77" i="1" s="1"/>
  <c r="C76" i="1"/>
  <c r="C77" i="1"/>
  <c r="B78" i="1"/>
  <c r="B79" i="1" s="1"/>
  <c r="B80" i="1" s="1"/>
  <c r="B81" i="1" s="1"/>
  <c r="B82" i="1" s="1"/>
  <c r="B83" i="1" s="1"/>
  <c r="B84" i="1" s="1"/>
  <c r="B85" i="1" s="1"/>
  <c r="B86" i="1" s="1"/>
  <c r="C78" i="1"/>
  <c r="C79" i="1"/>
  <c r="C80" i="1"/>
  <c r="C81" i="1"/>
  <c r="C82" i="1"/>
  <c r="C83" i="1"/>
  <c r="C84" i="1"/>
  <c r="C85" i="1"/>
  <c r="C86" i="1"/>
  <c r="A87" i="1"/>
  <c r="B87" i="1"/>
  <c r="B88" i="1" s="1"/>
  <c r="C87" i="1"/>
  <c r="A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B89" i="1"/>
  <c r="B90" i="1" s="1"/>
  <c r="B91" i="1" s="1"/>
  <c r="C89" i="1"/>
  <c r="C90" i="1"/>
  <c r="C91" i="1"/>
  <c r="B92" i="1"/>
  <c r="B93" i="1" s="1"/>
  <c r="B94" i="1" s="1"/>
  <c r="B95" i="1" s="1"/>
  <c r="B96" i="1" s="1"/>
  <c r="B97" i="1" s="1"/>
  <c r="B98" i="1" s="1"/>
  <c r="C92" i="1"/>
  <c r="C93" i="1"/>
  <c r="C94" i="1"/>
  <c r="C95" i="1"/>
  <c r="C96" i="1"/>
  <c r="C97" i="1"/>
  <c r="C98" i="1"/>
  <c r="A99" i="1"/>
  <c r="B99" i="1"/>
  <c r="C99" i="1"/>
  <c r="A100" i="1"/>
  <c r="B100" i="1"/>
  <c r="C100" i="1"/>
  <c r="A101" i="1"/>
  <c r="A102" i="1" s="1"/>
  <c r="A103" i="1" s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A104" i="1"/>
  <c r="A105" i="1" s="1"/>
  <c r="A106" i="1" s="1"/>
  <c r="A107" i="1" s="1"/>
  <c r="A108" i="1" s="1"/>
  <c r="A109" i="1" s="1"/>
  <c r="A110" i="1" s="1"/>
  <c r="C104" i="1"/>
  <c r="C105" i="1"/>
  <c r="C106" i="1"/>
  <c r="C107" i="1"/>
  <c r="C108" i="1"/>
  <c r="C109" i="1"/>
  <c r="C110" i="1"/>
  <c r="A111" i="1"/>
  <c r="B111" i="1"/>
  <c r="B112" i="1" s="1"/>
  <c r="C111" i="1"/>
  <c r="A112" i="1"/>
  <c r="C112" i="1"/>
  <c r="A113" i="1"/>
  <c r="A114" i="1" s="1"/>
  <c r="A115" i="1" s="1"/>
  <c r="B113" i="1"/>
  <c r="B114" i="1" s="1"/>
  <c r="B115" i="1" s="1"/>
  <c r="C113" i="1"/>
  <c r="C114" i="1"/>
  <c r="C115" i="1"/>
  <c r="A116" i="1"/>
  <c r="A117" i="1" s="1"/>
  <c r="A118" i="1" s="1"/>
  <c r="B116" i="1"/>
  <c r="B117" i="1" s="1"/>
  <c r="C116" i="1"/>
  <c r="C117" i="1"/>
  <c r="B118" i="1"/>
  <c r="B119" i="1" s="1"/>
  <c r="B120" i="1" s="1"/>
  <c r="B121" i="1" s="1"/>
  <c r="B122" i="1" s="1"/>
  <c r="C118" i="1"/>
  <c r="A119" i="1"/>
  <c r="A120" i="1" s="1"/>
  <c r="C119" i="1"/>
  <c r="C120" i="1"/>
  <c r="A121" i="1"/>
  <c r="A122" i="1" s="1"/>
  <c r="C121" i="1"/>
  <c r="C122" i="1"/>
  <c r="A123" i="1"/>
  <c r="B123" i="1"/>
  <c r="C123" i="1"/>
  <c r="A124" i="1"/>
  <c r="B124" i="1"/>
  <c r="C124" i="1"/>
  <c r="A125" i="1"/>
  <c r="A126" i="1" s="1"/>
  <c r="A127" i="1" s="1"/>
  <c r="A128" i="1" s="1"/>
  <c r="A129" i="1" s="1"/>
  <c r="A130" i="1" s="1"/>
  <c r="A131" i="1" s="1"/>
  <c r="A132" i="1" s="1"/>
  <c r="A133" i="1" s="1"/>
  <c r="B125" i="1"/>
  <c r="B126" i="1" s="1"/>
  <c r="B127" i="1" s="1"/>
  <c r="B128" i="1" s="1"/>
  <c r="B129" i="1" s="1"/>
  <c r="B130" i="1" s="1"/>
  <c r="B131" i="1" s="1"/>
  <c r="B132" i="1" s="1"/>
  <c r="B133" i="1" s="1"/>
  <c r="C125" i="1"/>
  <c r="C126" i="1"/>
  <c r="C127" i="1"/>
  <c r="C128" i="1"/>
  <c r="C129" i="1"/>
  <c r="C130" i="1"/>
  <c r="C131" i="1"/>
  <c r="C132" i="1"/>
  <c r="C133" i="1"/>
  <c r="A134" i="1"/>
  <c r="B134" i="1"/>
  <c r="C134" i="1"/>
  <c r="A135" i="1"/>
  <c r="B135" i="1"/>
  <c r="B136" i="1" s="1"/>
  <c r="B137" i="1" s="1"/>
  <c r="B138" i="1" s="1"/>
  <c r="B139" i="1" s="1"/>
  <c r="B140" i="1" s="1"/>
  <c r="B141" i="1" s="1"/>
  <c r="C135" i="1"/>
  <c r="A136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1"/>
  <c r="B142" i="1"/>
  <c r="B143" i="1" s="1"/>
  <c r="B144" i="1" s="1"/>
  <c r="B145" i="1" s="1"/>
  <c r="B146" i="1" s="1"/>
  <c r="C142" i="1"/>
  <c r="C143" i="1"/>
  <c r="C144" i="1"/>
  <c r="C145" i="1"/>
  <c r="C146" i="1"/>
  <c r="A147" i="1"/>
  <c r="B147" i="1"/>
  <c r="C147" i="1"/>
  <c r="C148" i="2" s="1"/>
  <c r="A148" i="1"/>
  <c r="B148" i="1"/>
  <c r="B149" i="1" s="1"/>
  <c r="C148" i="1"/>
  <c r="C149" i="2" s="1"/>
  <c r="A149" i="1"/>
  <c r="C149" i="1"/>
  <c r="C150" i="2" s="1"/>
  <c r="A150" i="1"/>
  <c r="A151" i="1" s="1"/>
  <c r="B150" i="1"/>
  <c r="B151" i="1" s="1"/>
  <c r="B152" i="1" s="1"/>
  <c r="B153" i="1" s="1"/>
  <c r="B154" i="1" s="1"/>
  <c r="C150" i="1"/>
  <c r="C151" i="2" s="1"/>
  <c r="C151" i="1"/>
  <c r="C152" i="2" s="1"/>
  <c r="A152" i="1"/>
  <c r="A153" i="1" s="1"/>
  <c r="A154" i="1" s="1"/>
  <c r="A155" i="1" s="1"/>
  <c r="A156" i="1" s="1"/>
  <c r="A157" i="1" s="1"/>
  <c r="A158" i="1" s="1"/>
  <c r="C152" i="1"/>
  <c r="C153" i="2" s="1"/>
  <c r="C153" i="1"/>
  <c r="C154" i="2" s="1"/>
  <c r="C154" i="1"/>
  <c r="C155" i="2" s="1"/>
  <c r="B155" i="1"/>
  <c r="B156" i="1" s="1"/>
  <c r="C155" i="1"/>
  <c r="C156" i="2" s="1"/>
  <c r="C156" i="1"/>
  <c r="C157" i="2" s="1"/>
  <c r="B157" i="1"/>
  <c r="B158" i="1" s="1"/>
  <c r="C157" i="1"/>
  <c r="C158" i="2" s="1"/>
  <c r="C158" i="1"/>
  <c r="A159" i="1"/>
  <c r="A160" i="1" s="1"/>
  <c r="A161" i="1" s="1"/>
  <c r="A162" i="1" s="1"/>
  <c r="A163" i="1" s="1"/>
  <c r="B159" i="1"/>
  <c r="B160" i="1" s="1"/>
  <c r="B161" i="1" s="1"/>
  <c r="B162" i="1" s="1"/>
  <c r="B163" i="1" s="1"/>
  <c r="C159" i="1"/>
  <c r="C160" i="2" s="1"/>
  <c r="C160" i="1"/>
  <c r="C161" i="2" s="1"/>
  <c r="C161" i="1"/>
  <c r="C162" i="2" s="1"/>
  <c r="C162" i="1"/>
  <c r="C163" i="2" s="1"/>
  <c r="C163" i="1"/>
  <c r="C164" i="2" s="1"/>
  <c r="A164" i="1"/>
  <c r="A165" i="1" s="1"/>
  <c r="A166" i="1" s="1"/>
  <c r="A167" i="1" s="1"/>
  <c r="A168" i="1" s="1"/>
  <c r="A169" i="1" s="1"/>
  <c r="A170" i="1" s="1"/>
  <c r="B164" i="1"/>
  <c r="B165" i="1" s="1"/>
  <c r="B166" i="1" s="1"/>
  <c r="B167" i="1" s="1"/>
  <c r="B168" i="1" s="1"/>
  <c r="B169" i="1" s="1"/>
  <c r="B170" i="1" s="1"/>
  <c r="C164" i="1"/>
  <c r="C165" i="2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A172" i="1" s="1"/>
  <c r="B171" i="1"/>
  <c r="B172" i="1" s="1"/>
  <c r="B173" i="1" s="1"/>
  <c r="C171" i="1"/>
  <c r="C172" i="2" s="1"/>
  <c r="C172" i="1"/>
  <c r="C173" i="2" s="1"/>
  <c r="A173" i="1"/>
  <c r="A174" i="1" s="1"/>
  <c r="A175" i="1" s="1"/>
  <c r="A176" i="1" s="1"/>
  <c r="C173" i="1"/>
  <c r="C174" i="2" s="1"/>
  <c r="B174" i="1"/>
  <c r="B175" i="1" s="1"/>
  <c r="B176" i="1" s="1"/>
  <c r="B177" i="1" s="1"/>
  <c r="B178" i="1" s="1"/>
  <c r="B179" i="1" s="1"/>
  <c r="B180" i="1" s="1"/>
  <c r="B181" i="1" s="1"/>
  <c r="B182" i="1" s="1"/>
  <c r="C174" i="1"/>
  <c r="C175" i="2" s="1"/>
  <c r="C175" i="1"/>
  <c r="C176" i="2" s="1"/>
  <c r="C176" i="1"/>
  <c r="C177" i="2" s="1"/>
  <c r="A177" i="1"/>
  <c r="A178" i="1" s="1"/>
  <c r="A179" i="1" s="1"/>
  <c r="A180" i="1" s="1"/>
  <c r="C177" i="1"/>
  <c r="C178" i="2" s="1"/>
  <c r="C178" i="1"/>
  <c r="C179" i="2" s="1"/>
  <c r="C179" i="1"/>
  <c r="C180" i="2" s="1"/>
  <c r="C180" i="1"/>
  <c r="C181" i="2" s="1"/>
  <c r="A181" i="1"/>
  <c r="A182" i="1" s="1"/>
  <c r="C181" i="1"/>
  <c r="C182" i="2" s="1"/>
  <c r="C182" i="1"/>
  <c r="A183" i="1"/>
  <c r="A184" i="1" s="1"/>
  <c r="B183" i="1"/>
  <c r="B184" i="1" s="1"/>
  <c r="B185" i="1" s="1"/>
  <c r="C183" i="1"/>
  <c r="C184" i="2" s="1"/>
  <c r="C184" i="1"/>
  <c r="C185" i="2" s="1"/>
  <c r="A185" i="1"/>
  <c r="C185" i="1"/>
  <c r="C186" i="2" s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A196" i="1" s="1"/>
  <c r="A197" i="1" s="1"/>
  <c r="A198" i="1" s="1"/>
  <c r="A199" i="1" s="1"/>
  <c r="B195" i="1"/>
  <c r="B196" i="1" s="1"/>
  <c r="B197" i="1" s="1"/>
  <c r="B198" i="1" s="1"/>
  <c r="B199" i="1" s="1"/>
  <c r="B200" i="1" s="1"/>
  <c r="B201" i="1" s="1"/>
  <c r="B202" i="1" s="1"/>
  <c r="C195" i="1"/>
  <c r="C196" i="2" s="1"/>
  <c r="C196" i="1"/>
  <c r="C197" i="2" s="1"/>
  <c r="C197" i="1"/>
  <c r="C198" i="2" s="1"/>
  <c r="C198" i="1"/>
  <c r="C199" i="2" s="1"/>
  <c r="C199" i="1"/>
  <c r="C200" i="2" s="1"/>
  <c r="A200" i="1"/>
  <c r="A201" i="1" s="1"/>
  <c r="A202" i="1" s="1"/>
  <c r="C200" i="1"/>
  <c r="C201" i="2" s="1"/>
  <c r="C201" i="1"/>
  <c r="C202" i="2" s="1"/>
  <c r="C202" i="1"/>
  <c r="C203" i="2" s="1"/>
  <c r="A203" i="1"/>
  <c r="A204" i="1" s="1"/>
  <c r="A205" i="1" s="1"/>
  <c r="B203" i="1"/>
  <c r="B204" i="1" s="1"/>
  <c r="B205" i="1" s="1"/>
  <c r="B206" i="1" s="1"/>
  <c r="C203" i="1"/>
  <c r="C204" i="2" s="1"/>
  <c r="C204" i="1"/>
  <c r="C205" i="2" s="1"/>
  <c r="C205" i="1"/>
  <c r="C206" i="2" s="1"/>
  <c r="A206" i="1"/>
  <c r="C206" i="1"/>
  <c r="A207" i="1"/>
  <c r="B207" i="1"/>
  <c r="C207" i="1"/>
  <c r="C208" i="2" s="1"/>
  <c r="A208" i="1"/>
  <c r="B208" i="1"/>
  <c r="C208" i="1"/>
  <c r="C209" i="2" s="1"/>
  <c r="A209" i="1"/>
  <c r="B209" i="1"/>
  <c r="C209" i="1"/>
  <c r="C210" i="2" s="1"/>
  <c r="A210" i="1"/>
  <c r="A211" i="1" s="1"/>
  <c r="A212" i="1" s="1"/>
  <c r="A213" i="1" s="1"/>
  <c r="A214" i="1" s="1"/>
  <c r="A215" i="1" s="1"/>
  <c r="A216" i="1" s="1"/>
  <c r="A217" i="1" s="1"/>
  <c r="A218" i="1" s="1"/>
  <c r="B210" i="1"/>
  <c r="C210" i="1"/>
  <c r="C211" i="2" s="1"/>
  <c r="B211" i="1"/>
  <c r="B212" i="1" s="1"/>
  <c r="B213" i="1" s="1"/>
  <c r="B214" i="1" s="1"/>
  <c r="B215" i="1" s="1"/>
  <c r="B216" i="1" s="1"/>
  <c r="B217" i="1" s="1"/>
  <c r="B218" i="1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C219" i="1"/>
  <c r="C220" i="2" s="1"/>
  <c r="A220" i="1"/>
  <c r="B220" i="1"/>
  <c r="C220" i="1"/>
  <c r="C221" i="2" s="1"/>
  <c r="A221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2" s="1"/>
  <c r="A222" i="1"/>
  <c r="A223" i="1" s="1"/>
  <c r="A224" i="1" s="1"/>
  <c r="C222" i="1"/>
  <c r="C223" i="2" s="1"/>
  <c r="C223" i="1"/>
  <c r="C224" i="2" s="1"/>
  <c r="C224" i="1"/>
  <c r="C225" i="2" s="1"/>
  <c r="A225" i="1"/>
  <c r="A226" i="1" s="1"/>
  <c r="A227" i="1" s="1"/>
  <c r="A228" i="1" s="1"/>
  <c r="A229" i="1" s="1"/>
  <c r="A230" i="1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A232" i="1"/>
  <c r="C232" i="1"/>
  <c r="C233" i="2" s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O150" i="2"/>
  <c r="P150" i="2"/>
  <c r="N148" i="2"/>
  <c r="N152" i="2"/>
  <c r="P155" i="2"/>
  <c r="R158" i="2"/>
  <c r="L162" i="2"/>
  <c r="N165" i="2"/>
  <c r="P168" i="2"/>
  <c r="I172" i="2"/>
  <c r="L175" i="2"/>
  <c r="N178" i="2"/>
  <c r="P181" i="2"/>
  <c r="I185" i="2"/>
  <c r="L188" i="2"/>
  <c r="N191" i="2"/>
  <c r="O148" i="2"/>
  <c r="O152" i="2"/>
  <c r="Q155" i="2"/>
  <c r="M162" i="2"/>
  <c r="O165" i="2"/>
  <c r="Q168" i="2"/>
  <c r="K172" i="2"/>
  <c r="M175" i="2"/>
  <c r="O178" i="2"/>
  <c r="Q181" i="2"/>
  <c r="K185" i="2"/>
  <c r="M188" i="2"/>
  <c r="O191" i="2"/>
  <c r="Q194" i="2"/>
  <c r="K198" i="2"/>
  <c r="M201" i="2"/>
  <c r="P148" i="2"/>
  <c r="P152" i="2"/>
  <c r="R155" i="2"/>
  <c r="N162" i="2"/>
  <c r="P165" i="2"/>
  <c r="R168" i="2"/>
  <c r="L172" i="2"/>
  <c r="N175" i="2"/>
  <c r="P178" i="2"/>
  <c r="R181" i="2"/>
  <c r="L185" i="2"/>
  <c r="N188" i="2"/>
  <c r="P191" i="2"/>
  <c r="Q148" i="2"/>
  <c r="H149" i="2"/>
  <c r="Q152" i="2"/>
  <c r="H156" i="2"/>
  <c r="O162" i="2"/>
  <c r="Q165" i="2"/>
  <c r="H169" i="2"/>
  <c r="M172" i="2"/>
  <c r="O175" i="2"/>
  <c r="Q178" i="2"/>
  <c r="H182" i="2"/>
  <c r="M185" i="2"/>
  <c r="O188" i="2"/>
  <c r="Q191" i="2"/>
  <c r="R148" i="2"/>
  <c r="I149" i="2"/>
  <c r="R152" i="2"/>
  <c r="I156" i="2"/>
  <c r="P162" i="2"/>
  <c r="R165" i="2"/>
  <c r="I169" i="2"/>
  <c r="N172" i="2"/>
  <c r="P175" i="2"/>
  <c r="R178" i="2"/>
  <c r="I182" i="2"/>
  <c r="N185" i="2"/>
  <c r="P188" i="2"/>
  <c r="R191" i="2"/>
  <c r="K149" i="2"/>
  <c r="H153" i="2"/>
  <c r="K156" i="2"/>
  <c r="Q162" i="2"/>
  <c r="H166" i="2"/>
  <c r="K169" i="2"/>
  <c r="O172" i="2"/>
  <c r="Q175" i="2"/>
  <c r="H179" i="2"/>
  <c r="K182" i="2"/>
  <c r="O185" i="2"/>
  <c r="Q188" i="2"/>
  <c r="H192" i="2"/>
  <c r="O198" i="2"/>
  <c r="L149" i="2"/>
  <c r="I153" i="2"/>
  <c r="L156" i="2"/>
  <c r="R162" i="2"/>
  <c r="I166" i="2"/>
  <c r="L169" i="2"/>
  <c r="P172" i="2"/>
  <c r="R175" i="2"/>
  <c r="I179" i="2"/>
  <c r="L182" i="2"/>
  <c r="P185" i="2"/>
  <c r="R188" i="2"/>
  <c r="M149" i="2"/>
  <c r="K153" i="2"/>
  <c r="M156" i="2"/>
  <c r="H163" i="2"/>
  <c r="K166" i="2"/>
  <c r="M169" i="2"/>
  <c r="Q172" i="2"/>
  <c r="H176" i="2"/>
  <c r="K179" i="2"/>
  <c r="M182" i="2"/>
  <c r="Q185" i="2"/>
  <c r="H189" i="2"/>
  <c r="K192" i="2"/>
  <c r="N149" i="2"/>
  <c r="L153" i="2"/>
  <c r="N156" i="2"/>
  <c r="I163" i="2"/>
  <c r="L166" i="2"/>
  <c r="N169" i="2"/>
  <c r="R172" i="2"/>
  <c r="I176" i="2"/>
  <c r="L179" i="2"/>
  <c r="N182" i="2"/>
  <c r="R185" i="2"/>
  <c r="I189" i="2"/>
  <c r="L192" i="2"/>
  <c r="O149" i="2"/>
  <c r="M153" i="2"/>
  <c r="O156" i="2"/>
  <c r="H160" i="2"/>
  <c r="K163" i="2"/>
  <c r="M166" i="2"/>
  <c r="O169" i="2"/>
  <c r="H173" i="2"/>
  <c r="K176" i="2"/>
  <c r="M179" i="2"/>
  <c r="O182" i="2"/>
  <c r="H186" i="2"/>
  <c r="K189" i="2"/>
  <c r="M192" i="2"/>
  <c r="P149" i="2"/>
  <c r="N153" i="2"/>
  <c r="P156" i="2"/>
  <c r="I160" i="2"/>
  <c r="L163" i="2"/>
  <c r="N166" i="2"/>
  <c r="P169" i="2"/>
  <c r="I173" i="2"/>
  <c r="L176" i="2"/>
  <c r="N179" i="2"/>
  <c r="P182" i="2"/>
  <c r="I186" i="2"/>
  <c r="L189" i="2"/>
  <c r="N192" i="2"/>
  <c r="I199" i="2"/>
  <c r="L202" i="2"/>
  <c r="N205" i="2"/>
  <c r="R208" i="2"/>
  <c r="I212" i="2"/>
  <c r="L215" i="2"/>
  <c r="N218" i="2"/>
  <c r="R221" i="2"/>
  <c r="I225" i="2"/>
  <c r="L228" i="2"/>
  <c r="R234" i="2"/>
  <c r="I238" i="2"/>
  <c r="L241" i="2"/>
  <c r="Q149" i="2"/>
  <c r="H150" i="2"/>
  <c r="O153" i="2"/>
  <c r="Q156" i="2"/>
  <c r="K160" i="2"/>
  <c r="M163" i="2"/>
  <c r="O166" i="2"/>
  <c r="Q169" i="2"/>
  <c r="K173" i="2"/>
  <c r="M176" i="2"/>
  <c r="O179" i="2"/>
  <c r="Q182" i="2"/>
  <c r="K186" i="2"/>
  <c r="M189" i="2"/>
  <c r="O192" i="2"/>
  <c r="H196" i="2"/>
  <c r="K199" i="2"/>
  <c r="M202" i="2"/>
  <c r="O205" i="2"/>
  <c r="H209" i="2"/>
  <c r="K212" i="2"/>
  <c r="M215" i="2"/>
  <c r="O218" i="2"/>
  <c r="H222" i="2"/>
  <c r="K225" i="2"/>
  <c r="M228" i="2"/>
  <c r="H235" i="2"/>
  <c r="K238" i="2"/>
  <c r="M241" i="2"/>
  <c r="R149" i="2"/>
  <c r="I150" i="2"/>
  <c r="P153" i="2"/>
  <c r="R156" i="2"/>
  <c r="L160" i="2"/>
  <c r="N163" i="2"/>
  <c r="P166" i="2"/>
  <c r="R169" i="2"/>
  <c r="L173" i="2"/>
  <c r="N176" i="2"/>
  <c r="P179" i="2"/>
  <c r="R182" i="2"/>
  <c r="L186" i="2"/>
  <c r="N189" i="2"/>
  <c r="P192" i="2"/>
  <c r="K150" i="2"/>
  <c r="Q153" i="2"/>
  <c r="H157" i="2"/>
  <c r="M160" i="2"/>
  <c r="O163" i="2"/>
  <c r="Q166" i="2"/>
  <c r="H170" i="2"/>
  <c r="M173" i="2"/>
  <c r="O176" i="2"/>
  <c r="Q179" i="2"/>
  <c r="M186" i="2"/>
  <c r="O189" i="2"/>
  <c r="Q192" i="2"/>
  <c r="L150" i="2"/>
  <c r="R153" i="2"/>
  <c r="I157" i="2"/>
  <c r="N160" i="2"/>
  <c r="P163" i="2"/>
  <c r="M150" i="2"/>
  <c r="H154" i="2"/>
  <c r="K157" i="2"/>
  <c r="O160" i="2"/>
  <c r="N150" i="2"/>
  <c r="I154" i="2"/>
  <c r="L157" i="2"/>
  <c r="P160" i="2"/>
  <c r="R150" i="2"/>
  <c r="I151" i="2"/>
  <c r="L154" i="2"/>
  <c r="N157" i="2"/>
  <c r="R160" i="2"/>
  <c r="K151" i="2"/>
  <c r="M154" i="2"/>
  <c r="O157" i="2"/>
  <c r="H161" i="2"/>
  <c r="L151" i="2"/>
  <c r="N154" i="2"/>
  <c r="P157" i="2"/>
  <c r="I161" i="2"/>
  <c r="M151" i="2"/>
  <c r="O154" i="2"/>
  <c r="Q157" i="2"/>
  <c r="K161" i="2"/>
  <c r="N151" i="2"/>
  <c r="P154" i="2"/>
  <c r="R157" i="2"/>
  <c r="L161" i="2"/>
  <c r="O151" i="2"/>
  <c r="Q154" i="2"/>
  <c r="H158" i="2"/>
  <c r="M161" i="2"/>
  <c r="P151" i="2"/>
  <c r="R154" i="2"/>
  <c r="I158" i="2"/>
  <c r="N161" i="2"/>
  <c r="Q151" i="2"/>
  <c r="H155" i="2"/>
  <c r="K158" i="2"/>
  <c r="O161" i="2"/>
  <c r="R151" i="2"/>
  <c r="I155" i="2"/>
  <c r="L158" i="2"/>
  <c r="P161" i="2"/>
  <c r="H148" i="2"/>
  <c r="H152" i="2"/>
  <c r="K155" i="2"/>
  <c r="M158" i="2"/>
  <c r="Q161" i="2"/>
  <c r="I148" i="2"/>
  <c r="I152" i="2"/>
  <c r="L155" i="2"/>
  <c r="N158" i="2"/>
  <c r="R161" i="2"/>
  <c r="K148" i="2"/>
  <c r="K152" i="2"/>
  <c r="M155" i="2"/>
  <c r="O158" i="2"/>
  <c r="H162" i="2"/>
  <c r="L148" i="2"/>
  <c r="L152" i="2"/>
  <c r="N155" i="2"/>
  <c r="P158" i="2"/>
  <c r="I162" i="2"/>
  <c r="L165" i="2"/>
  <c r="N168" i="2"/>
  <c r="I175" i="2"/>
  <c r="L178" i="2"/>
  <c r="N181" i="2"/>
  <c r="R184" i="2"/>
  <c r="I188" i="2"/>
  <c r="H164" i="2"/>
  <c r="L168" i="2"/>
  <c r="R179" i="2"/>
  <c r="M184" i="2"/>
  <c r="K187" i="2"/>
  <c r="H190" i="2"/>
  <c r="M191" i="2"/>
  <c r="N196" i="2"/>
  <c r="R201" i="2"/>
  <c r="I202" i="2"/>
  <c r="N206" i="2"/>
  <c r="P210" i="2"/>
  <c r="R214" i="2"/>
  <c r="I215" i="2"/>
  <c r="P223" i="2"/>
  <c r="R227" i="2"/>
  <c r="I228" i="2"/>
  <c r="N232" i="2"/>
  <c r="P236" i="2"/>
  <c r="R240" i="2"/>
  <c r="I241" i="2"/>
  <c r="K154" i="2"/>
  <c r="I164" i="2"/>
  <c r="M168" i="2"/>
  <c r="N184" i="2"/>
  <c r="L187" i="2"/>
  <c r="I190" i="2"/>
  <c r="O196" i="2"/>
  <c r="H197" i="2"/>
  <c r="K202" i="2"/>
  <c r="O206" i="2"/>
  <c r="Q210" i="2"/>
  <c r="H211" i="2"/>
  <c r="K215" i="2"/>
  <c r="Q223" i="2"/>
  <c r="H224" i="2"/>
  <c r="K228" i="2"/>
  <c r="O232" i="2"/>
  <c r="Q236" i="2"/>
  <c r="H237" i="2"/>
  <c r="K241" i="2"/>
  <c r="K164" i="2"/>
  <c r="H167" i="2"/>
  <c r="O168" i="2"/>
  <c r="O184" i="2"/>
  <c r="M187" i="2"/>
  <c r="K190" i="2"/>
  <c r="P196" i="2"/>
  <c r="I197" i="2"/>
  <c r="N202" i="2"/>
  <c r="P206" i="2"/>
  <c r="R210" i="2"/>
  <c r="I211" i="2"/>
  <c r="N215" i="2"/>
  <c r="R223" i="2"/>
  <c r="I224" i="2"/>
  <c r="N228" i="2"/>
  <c r="P232" i="2"/>
  <c r="R236" i="2"/>
  <c r="I237" i="2"/>
  <c r="N241" i="2"/>
  <c r="L164" i="2"/>
  <c r="I167" i="2"/>
  <c r="P184" i="2"/>
  <c r="N187" i="2"/>
  <c r="L190" i="2"/>
  <c r="Q196" i="2"/>
  <c r="K197" i="2"/>
  <c r="O202" i="2"/>
  <c r="Q206" i="2"/>
  <c r="K211" i="2"/>
  <c r="O215" i="2"/>
  <c r="H220" i="2"/>
  <c r="K224" i="2"/>
  <c r="O228" i="2"/>
  <c r="Q232" i="2"/>
  <c r="H233" i="2"/>
  <c r="K237" i="2"/>
  <c r="O241" i="2"/>
  <c r="O155" i="2"/>
  <c r="M164" i="2"/>
  <c r="K167" i="2"/>
  <c r="Q184" i="2"/>
  <c r="O187" i="2"/>
  <c r="M190" i="2"/>
  <c r="R196" i="2"/>
  <c r="L197" i="2"/>
  <c r="P202" i="2"/>
  <c r="R206" i="2"/>
  <c r="L211" i="2"/>
  <c r="P215" i="2"/>
  <c r="I220" i="2"/>
  <c r="L224" i="2"/>
  <c r="P228" i="2"/>
  <c r="R232" i="2"/>
  <c r="I233" i="2"/>
  <c r="L237" i="2"/>
  <c r="P241" i="2"/>
  <c r="N164" i="2"/>
  <c r="L167" i="2"/>
  <c r="I170" i="2"/>
  <c r="P187" i="2"/>
  <c r="N190" i="2"/>
  <c r="M197" i="2"/>
  <c r="Q202" i="2"/>
  <c r="H203" i="2"/>
  <c r="M211" i="2"/>
  <c r="Q215" i="2"/>
  <c r="H216" i="2"/>
  <c r="K220" i="2"/>
  <c r="M224" i="2"/>
  <c r="Q228" i="2"/>
  <c r="H229" i="2"/>
  <c r="K233" i="2"/>
  <c r="M237" i="2"/>
  <c r="Q241" i="2"/>
  <c r="H242" i="2"/>
  <c r="O164" i="2"/>
  <c r="M167" i="2"/>
  <c r="K170" i="2"/>
  <c r="H172" i="2"/>
  <c r="Q187" i="2"/>
  <c r="O190" i="2"/>
  <c r="N197" i="2"/>
  <c r="R202" i="2"/>
  <c r="I203" i="2"/>
  <c r="N211" i="2"/>
  <c r="R215" i="2"/>
  <c r="I216" i="2"/>
  <c r="L220" i="2"/>
  <c r="N224" i="2"/>
  <c r="R228" i="2"/>
  <c r="I229" i="2"/>
  <c r="L233" i="2"/>
  <c r="N237" i="2"/>
  <c r="R241" i="2"/>
  <c r="I242" i="2"/>
  <c r="AZ148" i="1"/>
  <c r="AU161" i="1"/>
  <c r="AZ167" i="1"/>
  <c r="P164" i="2"/>
  <c r="N167" i="2"/>
  <c r="L170" i="2"/>
  <c r="R187" i="2"/>
  <c r="P190" i="2"/>
  <c r="O197" i="2"/>
  <c r="H198" i="2"/>
  <c r="K203" i="2"/>
  <c r="O211" i="2"/>
  <c r="K216" i="2"/>
  <c r="M220" i="2"/>
  <c r="O224" i="2"/>
  <c r="K229" i="2"/>
  <c r="M233" i="2"/>
  <c r="O237" i="2"/>
  <c r="K242" i="2"/>
  <c r="Q164" i="2"/>
  <c r="O167" i="2"/>
  <c r="M170" i="2"/>
  <c r="N186" i="2"/>
  <c r="Q190" i="2"/>
  <c r="P197" i="2"/>
  <c r="I198" i="2"/>
  <c r="L203" i="2"/>
  <c r="P211" i="2"/>
  <c r="L216" i="2"/>
  <c r="N220" i="2"/>
  <c r="P224" i="2"/>
  <c r="L229" i="2"/>
  <c r="N233" i="2"/>
  <c r="P237" i="2"/>
  <c r="L242" i="2"/>
  <c r="M157" i="2"/>
  <c r="R164" i="2"/>
  <c r="P167" i="2"/>
  <c r="N170" i="2"/>
  <c r="H175" i="2"/>
  <c r="O186" i="2"/>
  <c r="R190" i="2"/>
  <c r="Q197" i="2"/>
  <c r="L198" i="2"/>
  <c r="M203" i="2"/>
  <c r="Q211" i="2"/>
  <c r="H212" i="2"/>
  <c r="M216" i="2"/>
  <c r="O220" i="2"/>
  <c r="Q224" i="2"/>
  <c r="H225" i="2"/>
  <c r="M229" i="2"/>
  <c r="O233" i="2"/>
  <c r="Q237" i="2"/>
  <c r="H238" i="2"/>
  <c r="M242" i="2"/>
  <c r="Q167" i="2"/>
  <c r="O170" i="2"/>
  <c r="K175" i="2"/>
  <c r="P186" i="2"/>
  <c r="R197" i="2"/>
  <c r="M198" i="2"/>
  <c r="N203" i="2"/>
  <c r="R211" i="2"/>
  <c r="L212" i="2"/>
  <c r="N216" i="2"/>
  <c r="P220" i="2"/>
  <c r="R224" i="2"/>
  <c r="L225" i="2"/>
  <c r="N229" i="2"/>
  <c r="P233" i="2"/>
  <c r="R237" i="2"/>
  <c r="L238" i="2"/>
  <c r="N242" i="2"/>
  <c r="AU152" i="1"/>
  <c r="AZ161" i="1"/>
  <c r="R167" i="2"/>
  <c r="P170" i="2"/>
  <c r="H178" i="2"/>
  <c r="Q186" i="2"/>
  <c r="H193" i="2"/>
  <c r="N198" i="2"/>
  <c r="O203" i="2"/>
  <c r="H208" i="2"/>
  <c r="M212" i="2"/>
  <c r="O216" i="2"/>
  <c r="Q220" i="2"/>
  <c r="H221" i="2"/>
  <c r="M225" i="2"/>
  <c r="O229" i="2"/>
  <c r="Q233" i="2"/>
  <c r="H234" i="2"/>
  <c r="M238" i="2"/>
  <c r="O242" i="2"/>
  <c r="Q158" i="2"/>
  <c r="Q170" i="2"/>
  <c r="I178" i="2"/>
  <c r="R186" i="2"/>
  <c r="P189" i="2"/>
  <c r="I193" i="2"/>
  <c r="P198" i="2"/>
  <c r="H199" i="2"/>
  <c r="P203" i="2"/>
  <c r="I208" i="2"/>
  <c r="N212" i="2"/>
  <c r="P216" i="2"/>
  <c r="R220" i="2"/>
  <c r="I221" i="2"/>
  <c r="N225" i="2"/>
  <c r="P229" i="2"/>
  <c r="R233" i="2"/>
  <c r="I234" i="2"/>
  <c r="N238" i="2"/>
  <c r="P242" i="2"/>
  <c r="Q163" i="2"/>
  <c r="R170" i="2"/>
  <c r="K178" i="2"/>
  <c r="H181" i="2"/>
  <c r="Q189" i="2"/>
  <c r="K193" i="2"/>
  <c r="Q198" i="2"/>
  <c r="L199" i="2"/>
  <c r="Q203" i="2"/>
  <c r="H204" i="2"/>
  <c r="K208" i="2"/>
  <c r="O212" i="2"/>
  <c r="Q216" i="2"/>
  <c r="H217" i="2"/>
  <c r="K221" i="2"/>
  <c r="O225" i="2"/>
  <c r="Q229" i="2"/>
  <c r="H230" i="2"/>
  <c r="K234" i="2"/>
  <c r="O238" i="2"/>
  <c r="R163" i="2"/>
  <c r="H174" i="2"/>
  <c r="M178" i="2"/>
  <c r="I181" i="2"/>
  <c r="R189" i="2"/>
  <c r="L193" i="2"/>
  <c r="R198" i="2"/>
  <c r="M199" i="2"/>
  <c r="R203" i="2"/>
  <c r="I204" i="2"/>
  <c r="L208" i="2"/>
  <c r="P212" i="2"/>
  <c r="R216" i="2"/>
  <c r="I217" i="2"/>
  <c r="L221" i="2"/>
  <c r="P225" i="2"/>
  <c r="R229" i="2"/>
  <c r="I230" i="2"/>
  <c r="L234" i="2"/>
  <c r="P238" i="2"/>
  <c r="R242" i="2"/>
  <c r="I174" i="2"/>
  <c r="K181" i="2"/>
  <c r="M193" i="2"/>
  <c r="N199" i="2"/>
  <c r="K204" i="2"/>
  <c r="M208" i="2"/>
  <c r="Q212" i="2"/>
  <c r="H213" i="2"/>
  <c r="K217" i="2"/>
  <c r="M221" i="2"/>
  <c r="Q225" i="2"/>
  <c r="H226" i="2"/>
  <c r="K230" i="2"/>
  <c r="M234" i="2"/>
  <c r="Q238" i="2"/>
  <c r="H239" i="2"/>
  <c r="M148" i="2"/>
  <c r="R166" i="2"/>
  <c r="K174" i="2"/>
  <c r="H177" i="2"/>
  <c r="L181" i="2"/>
  <c r="N193" i="2"/>
  <c r="H194" i="2"/>
  <c r="O199" i="2"/>
  <c r="L204" i="2"/>
  <c r="N208" i="2"/>
  <c r="R212" i="2"/>
  <c r="I213" i="2"/>
  <c r="L217" i="2"/>
  <c r="N221" i="2"/>
  <c r="R225" i="2"/>
  <c r="I226" i="2"/>
  <c r="L230" i="2"/>
  <c r="N234" i="2"/>
  <c r="R238" i="2"/>
  <c r="I239" i="2"/>
  <c r="Q160" i="2"/>
  <c r="L174" i="2"/>
  <c r="I177" i="2"/>
  <c r="M181" i="2"/>
  <c r="O193" i="2"/>
  <c r="I194" i="2"/>
  <c r="P199" i="2"/>
  <c r="H200" i="2"/>
  <c r="M204" i="2"/>
  <c r="O208" i="2"/>
  <c r="K213" i="2"/>
  <c r="M217" i="2"/>
  <c r="O221" i="2"/>
  <c r="K226" i="2"/>
  <c r="M230" i="2"/>
  <c r="O234" i="2"/>
  <c r="K239" i="2"/>
  <c r="M174" i="2"/>
  <c r="K177" i="2"/>
  <c r="H180" i="2"/>
  <c r="O181" i="2"/>
  <c r="P193" i="2"/>
  <c r="K194" i="2"/>
  <c r="Q199" i="2"/>
  <c r="I200" i="2"/>
  <c r="N204" i="2"/>
  <c r="P208" i="2"/>
  <c r="I209" i="2"/>
  <c r="L213" i="2"/>
  <c r="N217" i="2"/>
  <c r="P221" i="2"/>
  <c r="I222" i="2"/>
  <c r="L226" i="2"/>
  <c r="N230" i="2"/>
  <c r="P234" i="2"/>
  <c r="I235" i="2"/>
  <c r="L239" i="2"/>
  <c r="N174" i="2"/>
  <c r="L177" i="2"/>
  <c r="I180" i="2"/>
  <c r="Q193" i="2"/>
  <c r="L194" i="2"/>
  <c r="R199" i="2"/>
  <c r="K200" i="2"/>
  <c r="O204" i="2"/>
  <c r="Q208" i="2"/>
  <c r="K209" i="2"/>
  <c r="M213" i="2"/>
  <c r="O217" i="2"/>
  <c r="Q221" i="2"/>
  <c r="K222" i="2"/>
  <c r="M226" i="2"/>
  <c r="O230" i="2"/>
  <c r="Q234" i="2"/>
  <c r="K235" i="2"/>
  <c r="M239" i="2"/>
  <c r="O174" i="2"/>
  <c r="M177" i="2"/>
  <c r="K180" i="2"/>
  <c r="I192" i="2"/>
  <c r="R193" i="2"/>
  <c r="M194" i="2"/>
  <c r="L200" i="2"/>
  <c r="P204" i="2"/>
  <c r="L209" i="2"/>
  <c r="N213" i="2"/>
  <c r="P217" i="2"/>
  <c r="L222" i="2"/>
  <c r="N226" i="2"/>
  <c r="P230" i="2"/>
  <c r="L235" i="2"/>
  <c r="N239" i="2"/>
  <c r="P174" i="2"/>
  <c r="N177" i="2"/>
  <c r="L180" i="2"/>
  <c r="R192" i="2"/>
  <c r="N194" i="2"/>
  <c r="M200" i="2"/>
  <c r="Q204" i="2"/>
  <c r="H205" i="2"/>
  <c r="M209" i="2"/>
  <c r="O213" i="2"/>
  <c r="Q217" i="2"/>
  <c r="H218" i="2"/>
  <c r="M222" i="2"/>
  <c r="O226" i="2"/>
  <c r="Q230" i="2"/>
  <c r="M235" i="2"/>
  <c r="O239" i="2"/>
  <c r="Q174" i="2"/>
  <c r="O177" i="2"/>
  <c r="M180" i="2"/>
  <c r="H185" i="2"/>
  <c r="O194" i="2"/>
  <c r="N200" i="2"/>
  <c r="R204" i="2"/>
  <c r="I205" i="2"/>
  <c r="N209" i="2"/>
  <c r="P213" i="2"/>
  <c r="R217" i="2"/>
  <c r="I218" i="2"/>
  <c r="N222" i="2"/>
  <c r="P226" i="2"/>
  <c r="R230" i="2"/>
  <c r="N235" i="2"/>
  <c r="P239" i="2"/>
  <c r="Q150" i="2"/>
  <c r="R174" i="2"/>
  <c r="P177" i="2"/>
  <c r="N180" i="2"/>
  <c r="P194" i="2"/>
  <c r="O200" i="2"/>
  <c r="K205" i="2"/>
  <c r="O209" i="2"/>
  <c r="Q213" i="2"/>
  <c r="H214" i="2"/>
  <c r="K218" i="2"/>
  <c r="O222" i="2"/>
  <c r="Q226" i="2"/>
  <c r="H227" i="2"/>
  <c r="O235" i="2"/>
  <c r="Q239" i="2"/>
  <c r="H240" i="2"/>
  <c r="N173" i="2"/>
  <c r="Q177" i="2"/>
  <c r="O180" i="2"/>
  <c r="R194" i="2"/>
  <c r="P200" i="2"/>
  <c r="H201" i="2"/>
  <c r="L205" i="2"/>
  <c r="P209" i="2"/>
  <c r="R213" i="2"/>
  <c r="I214" i="2"/>
  <c r="L218" i="2"/>
  <c r="P222" i="2"/>
  <c r="R226" i="2"/>
  <c r="I227" i="2"/>
  <c r="P235" i="2"/>
  <c r="R239" i="2"/>
  <c r="I240" i="2"/>
  <c r="H151" i="2"/>
  <c r="O173" i="2"/>
  <c r="R177" i="2"/>
  <c r="P180" i="2"/>
  <c r="H188" i="2"/>
  <c r="Q200" i="2"/>
  <c r="I201" i="2"/>
  <c r="M205" i="2"/>
  <c r="Q209" i="2"/>
  <c r="H210" i="2"/>
  <c r="K214" i="2"/>
  <c r="M218" i="2"/>
  <c r="Q222" i="2"/>
  <c r="H223" i="2"/>
  <c r="K227" i="2"/>
  <c r="Q235" i="2"/>
  <c r="H236" i="2"/>
  <c r="K240" i="2"/>
  <c r="P173" i="2"/>
  <c r="Q180" i="2"/>
  <c r="K188" i="2"/>
  <c r="R200" i="2"/>
  <c r="K201" i="2"/>
  <c r="P205" i="2"/>
  <c r="R209" i="2"/>
  <c r="I210" i="2"/>
  <c r="L214" i="2"/>
  <c r="P218" i="2"/>
  <c r="R222" i="2"/>
  <c r="I223" i="2"/>
  <c r="L227" i="2"/>
  <c r="R235" i="2"/>
  <c r="I236" i="2"/>
  <c r="L240" i="2"/>
  <c r="H165" i="2"/>
  <c r="Q173" i="2"/>
  <c r="R180" i="2"/>
  <c r="L201" i="2"/>
  <c r="Q205" i="2"/>
  <c r="H206" i="2"/>
  <c r="K210" i="2"/>
  <c r="M214" i="2"/>
  <c r="Q218" i="2"/>
  <c r="K223" i="2"/>
  <c r="M227" i="2"/>
  <c r="H232" i="2"/>
  <c r="K236" i="2"/>
  <c r="M240" i="2"/>
  <c r="M152" i="2"/>
  <c r="I165" i="2"/>
  <c r="R173" i="2"/>
  <c r="P176" i="2"/>
  <c r="H184" i="2"/>
  <c r="H191" i="2"/>
  <c r="I196" i="2"/>
  <c r="N201" i="2"/>
  <c r="R205" i="2"/>
  <c r="I206" i="2"/>
  <c r="L210" i="2"/>
  <c r="N214" i="2"/>
  <c r="R218" i="2"/>
  <c r="L223" i="2"/>
  <c r="N227" i="2"/>
  <c r="I232" i="2"/>
  <c r="L236" i="2"/>
  <c r="N240" i="2"/>
  <c r="K162" i="2"/>
  <c r="K165" i="2"/>
  <c r="H168" i="2"/>
  <c r="Q176" i="2"/>
  <c r="I184" i="2"/>
  <c r="I191" i="2"/>
  <c r="K196" i="2"/>
  <c r="O201" i="2"/>
  <c r="K206" i="2"/>
  <c r="M210" i="2"/>
  <c r="O214" i="2"/>
  <c r="M223" i="2"/>
  <c r="O227" i="2"/>
  <c r="K232" i="2"/>
  <c r="M236" i="2"/>
  <c r="O240" i="2"/>
  <c r="M165" i="2"/>
  <c r="I168" i="2"/>
  <c r="R176" i="2"/>
  <c r="K184" i="2"/>
  <c r="H187" i="2"/>
  <c r="K191" i="2"/>
  <c r="L196" i="2"/>
  <c r="P201" i="2"/>
  <c r="L206" i="2"/>
  <c r="N210" i="2"/>
  <c r="P214" i="2"/>
  <c r="N223" i="2"/>
  <c r="P227" i="2"/>
  <c r="L232" i="2"/>
  <c r="N236" i="2"/>
  <c r="P240" i="2"/>
  <c r="AU154" i="1"/>
  <c r="AZ163" i="1"/>
  <c r="M232" i="2"/>
  <c r="AU151" i="1"/>
  <c r="I187" i="2"/>
  <c r="AU159" i="1"/>
  <c r="O210" i="2"/>
  <c r="AZ151" i="1"/>
  <c r="L191" i="2"/>
  <c r="O236" i="2"/>
  <c r="AU150" i="1"/>
  <c r="Q214" i="2"/>
  <c r="AU155" i="1"/>
  <c r="H215" i="2"/>
  <c r="AZ150" i="1"/>
  <c r="AU163" i="1"/>
  <c r="AZ164" i="1"/>
  <c r="AZ168" i="1"/>
  <c r="AZ171" i="1"/>
  <c r="AU181" i="1"/>
  <c r="AU184" i="1"/>
  <c r="AZ190" i="1"/>
  <c r="M196" i="2"/>
  <c r="AU149" i="1"/>
  <c r="K168" i="2"/>
  <c r="Q240" i="2"/>
  <c r="AU178" i="1"/>
  <c r="H241" i="2"/>
  <c r="AZ149" i="1"/>
  <c r="H202" i="2"/>
  <c r="AZ157" i="1"/>
  <c r="AZ162" i="1"/>
  <c r="AZ176" i="1"/>
  <c r="AZ184" i="1"/>
  <c r="Q242" i="2"/>
  <c r="M206" i="2"/>
  <c r="AU147" i="1"/>
  <c r="AU160" i="1"/>
  <c r="AU174" i="1"/>
  <c r="AU148" i="1"/>
  <c r="L184" i="2"/>
  <c r="O223" i="2"/>
  <c r="Q227" i="2"/>
  <c r="AU156" i="1"/>
  <c r="AZ177" i="1"/>
  <c r="AZ147" i="1"/>
  <c r="AZ179" i="1"/>
  <c r="AZ193" i="1"/>
  <c r="AZ196" i="1"/>
  <c r="AU209" i="1"/>
  <c r="AZ215" i="1"/>
  <c r="AU228" i="1"/>
  <c r="AU231" i="1"/>
  <c r="AZ237" i="1"/>
  <c r="AZ174" i="1"/>
  <c r="AZ156" i="1"/>
  <c r="AZ160" i="1"/>
  <c r="AU175" i="1"/>
  <c r="AZ155" i="1"/>
  <c r="AU171" i="1"/>
  <c r="AU188" i="1"/>
  <c r="AU187" i="1"/>
  <c r="AZ175" i="1"/>
  <c r="AU185" i="1"/>
  <c r="AU186" i="1"/>
  <c r="AZ197" i="1"/>
  <c r="AU210" i="1"/>
  <c r="AZ216" i="1"/>
  <c r="AZ219" i="1"/>
  <c r="AU229" i="1"/>
  <c r="AU232" i="1"/>
  <c r="AZ238" i="1"/>
  <c r="AU180" i="1"/>
  <c r="AU153" i="1"/>
  <c r="AU162" i="1"/>
  <c r="AZ178" i="1"/>
  <c r="AZ159" i="1"/>
  <c r="AU176" i="1"/>
  <c r="AZ180" i="1"/>
  <c r="AU167" i="1"/>
  <c r="AU168" i="1"/>
  <c r="AU172" i="1"/>
  <c r="AZ153" i="1"/>
  <c r="AU166" i="1"/>
  <c r="AU157" i="1"/>
  <c r="Q201" i="2"/>
  <c r="AZ152" i="1"/>
  <c r="AZ172" i="1"/>
  <c r="AZ154" i="1"/>
  <c r="AZ166" i="1"/>
  <c r="AU169" i="1"/>
  <c r="AU165" i="1"/>
  <c r="AU173" i="1"/>
  <c r="AZ183" i="1"/>
  <c r="AZ165" i="1"/>
  <c r="AZ169" i="1"/>
  <c r="AU164" i="1"/>
  <c r="AZ214" i="1"/>
  <c r="AU200" i="1"/>
  <c r="AU208" i="1"/>
  <c r="AU189" i="1"/>
  <c r="AU193" i="1"/>
  <c r="AZ189" i="1"/>
  <c r="AU197" i="1"/>
  <c r="AZ203" i="1"/>
  <c r="AZ200" i="1"/>
  <c r="AZ208" i="1"/>
  <c r="AU207" i="1"/>
  <c r="AU202" i="1"/>
  <c r="AU205" i="1"/>
  <c r="AZ213" i="1"/>
  <c r="AU234" i="1"/>
  <c r="AZ240" i="1"/>
  <c r="AU199" i="1"/>
  <c r="AZ185" i="1"/>
  <c r="AU191" i="1"/>
  <c r="AZ173" i="1"/>
  <c r="AU196" i="1"/>
  <c r="AZ191" i="1"/>
  <c r="AU177" i="1"/>
  <c r="AZ186" i="1"/>
  <c r="AU190" i="1"/>
  <c r="AU179" i="1"/>
  <c r="AU192" i="1"/>
  <c r="AU198" i="1"/>
  <c r="AZ187" i="1"/>
  <c r="AU195" i="1"/>
  <c r="AZ192" i="1"/>
  <c r="H228" i="2"/>
  <c r="AZ181" i="1"/>
  <c r="AZ188" i="1"/>
  <c r="AU183" i="1"/>
  <c r="AZ195" i="1"/>
  <c r="AU214" i="1"/>
  <c r="AZ222" i="1"/>
  <c r="AU238" i="1"/>
  <c r="AZ209" i="1"/>
  <c r="AZ221" i="1"/>
  <c r="AZ223" i="1"/>
  <c r="AU224" i="1"/>
  <c r="AZ233" i="1"/>
  <c r="AZ234" i="1"/>
  <c r="AU201" i="1"/>
  <c r="AU235" i="1"/>
  <c r="AU225" i="1"/>
  <c r="AZ235" i="1"/>
  <c r="AU236" i="1"/>
  <c r="AU226" i="1"/>
  <c r="AZ224" i="1"/>
  <c r="AZ201" i="1"/>
  <c r="AU215" i="1"/>
  <c r="AZ225" i="1"/>
  <c r="AZ236" i="1"/>
  <c r="AZ226" i="1"/>
  <c r="AU216" i="1"/>
  <c r="AU227" i="1"/>
  <c r="AU213" i="1"/>
  <c r="AU239" i="1"/>
  <c r="AU217" i="1"/>
  <c r="AU204" i="1"/>
  <c r="AU212" i="1"/>
  <c r="AZ227" i="1"/>
  <c r="AZ198" i="1"/>
  <c r="AZ205" i="1"/>
  <c r="AZ217" i="1"/>
  <c r="AU211" i="1"/>
  <c r="AZ212" i="1"/>
  <c r="AZ228" i="1"/>
  <c r="AZ229" i="1"/>
  <c r="AZ204" i="1"/>
  <c r="AZ211" i="1"/>
  <c r="AZ199" i="1"/>
  <c r="AZ210" i="1"/>
  <c r="AU203" i="1"/>
  <c r="AU219" i="1"/>
  <c r="AU220" i="1"/>
  <c r="AZ220" i="1"/>
  <c r="AU221" i="1"/>
  <c r="AZ231" i="1"/>
  <c r="AZ202" i="1"/>
  <c r="AZ207" i="1"/>
  <c r="AU222" i="1"/>
  <c r="AU223" i="1"/>
  <c r="AZ232" i="1"/>
  <c r="AU233" i="1"/>
  <c r="AZ239" i="1"/>
  <c r="AU237" i="1"/>
  <c r="AU240" i="1"/>
  <c r="AZ241" i="1"/>
  <c r="AU241" i="1"/>
  <c r="AR2" i="13" l="1"/>
  <c r="M2" i="13"/>
  <c r="AT239" i="2"/>
  <c r="AU239" i="2"/>
  <c r="AT242" i="2"/>
  <c r="AU242" i="2"/>
  <c r="AU243" i="2"/>
  <c r="AT243" i="2"/>
  <c r="AT235" i="2"/>
  <c r="AU235" i="2"/>
  <c r="AT224" i="2"/>
  <c r="AU224" i="2"/>
  <c r="AT234" i="2"/>
  <c r="AU234" i="2"/>
  <c r="AT233" i="2"/>
  <c r="AU233" i="2"/>
  <c r="AT223" i="2"/>
  <c r="AU223" i="2"/>
  <c r="AT210" i="2"/>
  <c r="AU210" i="2"/>
  <c r="AT201" i="2"/>
  <c r="AU201" i="2"/>
  <c r="AT232" i="2"/>
  <c r="AU232" i="2"/>
  <c r="AT221" i="2"/>
  <c r="AU221" i="2"/>
  <c r="AT220" i="2"/>
  <c r="AU220" i="2"/>
  <c r="AT212" i="2"/>
  <c r="AU212" i="2"/>
  <c r="AT231" i="2"/>
  <c r="AU231" i="2"/>
  <c r="AT230" i="2"/>
  <c r="AU230" i="2"/>
  <c r="AT219" i="2"/>
  <c r="AU219" i="2"/>
  <c r="AT213" i="2"/>
  <c r="AU213" i="2"/>
  <c r="AU241" i="2"/>
  <c r="AT241" i="2"/>
  <c r="AT229" i="2"/>
  <c r="AU229" i="2"/>
  <c r="AT218" i="2"/>
  <c r="AU218" i="2"/>
  <c r="AT214" i="2"/>
  <c r="AU214" i="2"/>
  <c r="AU202" i="2"/>
  <c r="AT202" i="2"/>
  <c r="AT217" i="2"/>
  <c r="AU217" i="2"/>
  <c r="AU215" i="2"/>
  <c r="AT215" i="2"/>
  <c r="AT199" i="2"/>
  <c r="AU199" i="2"/>
  <c r="AT238" i="2"/>
  <c r="AU238" i="2"/>
  <c r="AT237" i="2"/>
  <c r="AU237" i="2"/>
  <c r="AT236" i="2"/>
  <c r="AU236" i="2"/>
  <c r="AT226" i="2"/>
  <c r="AU226" i="2"/>
  <c r="AT225" i="2"/>
  <c r="AU225" i="2"/>
  <c r="AT204" i="2"/>
  <c r="AU204" i="2"/>
  <c r="AT222" i="2"/>
  <c r="AU222" i="2"/>
  <c r="AT198" i="2"/>
  <c r="AU198" i="2"/>
  <c r="AT194" i="2"/>
  <c r="AU194" i="2"/>
  <c r="AT191" i="2"/>
  <c r="AU191" i="2"/>
  <c r="AT196" i="2"/>
  <c r="AU196" i="2"/>
  <c r="AT193" i="2"/>
  <c r="AU193" i="2"/>
  <c r="AU192" i="2"/>
  <c r="AT192" i="2"/>
  <c r="AT240" i="2"/>
  <c r="AU240" i="2"/>
  <c r="AT216" i="2"/>
  <c r="AU216" i="2"/>
  <c r="AT190" i="2"/>
  <c r="AU190" i="2"/>
  <c r="AT182" i="2"/>
  <c r="AU182" i="2"/>
  <c r="AU197" i="2"/>
  <c r="AT197" i="2"/>
  <c r="AT211" i="2"/>
  <c r="AU211" i="2"/>
  <c r="AT200" i="2"/>
  <c r="AU200" i="2"/>
  <c r="AT203" i="2"/>
  <c r="AU203" i="2"/>
  <c r="AU175" i="2"/>
  <c r="AT175" i="2"/>
  <c r="AU165" i="2"/>
  <c r="AT165" i="2"/>
  <c r="AT166" i="2"/>
  <c r="AU166" i="2"/>
  <c r="AU162" i="2"/>
  <c r="AT162" i="2"/>
  <c r="AU178" i="2"/>
  <c r="AT178" i="2"/>
  <c r="AT174" i="2"/>
  <c r="AU174" i="2"/>
  <c r="AT170" i="2"/>
  <c r="AU170" i="2"/>
  <c r="AT158" i="2"/>
  <c r="AU158" i="2"/>
  <c r="AT184" i="2"/>
  <c r="AU184" i="2"/>
  <c r="AT163" i="2"/>
  <c r="AU163" i="2"/>
  <c r="AT168" i="2"/>
  <c r="AU168" i="2"/>
  <c r="AT169" i="2"/>
  <c r="AU169" i="2"/>
  <c r="AU102" i="2"/>
  <c r="AT102" i="2"/>
  <c r="AT173" i="2"/>
  <c r="AU173" i="2"/>
  <c r="AT129" i="2"/>
  <c r="AU129" i="2"/>
  <c r="AU116" i="2"/>
  <c r="AT116" i="2"/>
  <c r="AU228" i="2"/>
  <c r="AT228" i="2"/>
  <c r="AT209" i="2"/>
  <c r="AU209" i="2"/>
  <c r="AT206" i="2"/>
  <c r="AU206" i="2"/>
  <c r="AT183" i="2"/>
  <c r="AU183" i="2"/>
  <c r="AT181" i="2"/>
  <c r="AU181" i="2"/>
  <c r="AT172" i="2"/>
  <c r="AU172" i="2"/>
  <c r="AT185" i="2"/>
  <c r="AU185" i="2"/>
  <c r="AT176" i="2"/>
  <c r="AU176" i="2"/>
  <c r="AT161" i="2"/>
  <c r="AU161" i="2"/>
  <c r="AT186" i="2"/>
  <c r="AU186" i="2"/>
  <c r="AT227" i="2"/>
  <c r="AU227" i="2"/>
  <c r="AT208" i="2"/>
  <c r="AU208" i="2"/>
  <c r="AT205" i="2"/>
  <c r="AU205" i="2"/>
  <c r="AU188" i="2"/>
  <c r="AT188" i="2"/>
  <c r="AT187" i="2"/>
  <c r="AU187" i="2"/>
  <c r="AT137" i="2"/>
  <c r="AU137" i="2"/>
  <c r="AT189" i="2"/>
  <c r="AU189" i="2"/>
  <c r="AT58" i="2"/>
  <c r="AU58" i="2"/>
  <c r="AT96" i="2"/>
  <c r="AU96" i="2"/>
  <c r="AU50" i="2"/>
  <c r="AT50" i="2"/>
  <c r="AT123" i="2"/>
  <c r="AU123" i="2"/>
  <c r="AT113" i="2"/>
  <c r="AU113" i="2"/>
  <c r="AT134" i="2"/>
  <c r="AU134" i="2"/>
  <c r="AT36" i="2"/>
  <c r="AU36" i="2"/>
  <c r="AT27" i="2"/>
  <c r="AU27" i="2"/>
  <c r="AT128" i="2"/>
  <c r="AU128" i="2"/>
  <c r="AT55" i="2"/>
  <c r="AU55" i="2"/>
  <c r="AT132" i="2"/>
  <c r="AU132" i="2"/>
  <c r="AU33" i="2"/>
  <c r="AT33" i="2"/>
  <c r="AT89" i="2"/>
  <c r="AU89" i="2"/>
  <c r="AT126" i="2"/>
  <c r="AU126" i="2"/>
  <c r="AT152" i="2"/>
  <c r="AU152" i="2"/>
  <c r="AT105" i="2"/>
  <c r="AU105" i="2"/>
  <c r="AT93" i="2"/>
  <c r="AU93" i="2"/>
  <c r="AT75" i="2"/>
  <c r="AU75" i="2"/>
  <c r="AT120" i="2"/>
  <c r="AU120" i="2"/>
  <c r="AT67" i="2"/>
  <c r="AU67" i="2"/>
  <c r="AT110" i="2"/>
  <c r="AU110" i="2"/>
  <c r="AT179" i="2"/>
  <c r="AU179" i="2"/>
  <c r="AT167" i="2"/>
  <c r="AU167" i="2"/>
  <c r="AT104" i="2"/>
  <c r="AU104" i="2"/>
  <c r="AT148" i="2"/>
  <c r="AU148" i="2"/>
  <c r="AT88" i="2"/>
  <c r="AU88" i="2"/>
  <c r="AT145" i="2"/>
  <c r="AU145" i="2"/>
  <c r="AT142" i="2"/>
  <c r="AU142" i="2"/>
  <c r="AT81" i="2"/>
  <c r="AU81" i="2"/>
  <c r="AT177" i="2"/>
  <c r="AU177" i="2"/>
  <c r="AU154" i="2"/>
  <c r="AT154" i="2"/>
  <c r="AT136" i="2"/>
  <c r="AU136" i="2"/>
  <c r="AT180" i="2"/>
  <c r="AU180" i="2"/>
  <c r="AT149" i="2"/>
  <c r="AU149" i="2"/>
  <c r="AU94" i="2"/>
  <c r="AT94" i="2"/>
  <c r="AT24" i="2"/>
  <c r="AU24" i="2"/>
  <c r="AT30" i="2"/>
  <c r="AU30" i="2"/>
  <c r="AT121" i="2"/>
  <c r="AU121" i="2"/>
  <c r="AT118" i="2"/>
  <c r="AU118" i="2"/>
  <c r="AT97" i="2"/>
  <c r="AU97" i="2"/>
  <c r="AT80" i="2"/>
  <c r="AU80" i="2"/>
  <c r="AT155" i="2"/>
  <c r="AU155" i="2"/>
  <c r="AT112" i="2"/>
  <c r="AU112" i="2"/>
  <c r="AT150" i="2"/>
  <c r="AU150" i="2"/>
  <c r="AT64" i="2"/>
  <c r="AU64" i="2"/>
  <c r="AT47" i="2"/>
  <c r="AU47" i="2"/>
  <c r="AT144" i="2"/>
  <c r="AU144" i="2"/>
  <c r="AT72" i="2"/>
  <c r="AU72" i="2"/>
  <c r="AT164" i="2"/>
  <c r="AU164" i="2"/>
  <c r="AT156" i="2"/>
  <c r="AU156" i="2"/>
  <c r="AT83" i="2"/>
  <c r="AU83" i="2"/>
  <c r="AT153" i="2"/>
  <c r="AU153" i="2"/>
  <c r="AT22" i="2"/>
  <c r="AU22" i="2"/>
  <c r="AU8" i="2"/>
  <c r="AT8" i="2"/>
  <c r="AT10" i="2"/>
  <c r="AU10" i="2"/>
  <c r="AT18" i="2"/>
  <c r="AU18" i="2"/>
  <c r="AT26" i="2"/>
  <c r="AU26" i="2"/>
  <c r="AT151" i="2"/>
  <c r="AU151" i="2"/>
  <c r="AT34" i="2"/>
  <c r="AU34" i="2"/>
  <c r="AT160" i="2"/>
  <c r="AU160" i="2"/>
  <c r="AT157" i="2"/>
  <c r="AU157" i="2"/>
  <c r="AT42" i="2"/>
  <c r="AU42" i="2"/>
  <c r="F241" i="2"/>
  <c r="G237" i="2"/>
  <c r="F240" i="2"/>
  <c r="GA238" i="1"/>
  <c r="GB238" i="1"/>
  <c r="D238" i="1" s="1"/>
  <c r="D239" i="2" s="1"/>
  <c r="GA241" i="1"/>
  <c r="GB241" i="1"/>
  <c r="D241" i="1" s="1"/>
  <c r="D242" i="2" s="1"/>
  <c r="G243" i="2"/>
  <c r="F243" i="2"/>
  <c r="GA242" i="1"/>
  <c r="GB242" i="1"/>
  <c r="D242" i="1" s="1"/>
  <c r="D243" i="2" s="1"/>
  <c r="F237" i="2"/>
  <c r="F211" i="2"/>
  <c r="F201" i="2"/>
  <c r="GB234" i="1"/>
  <c r="D234" i="1" s="1"/>
  <c r="D235" i="2" s="1"/>
  <c r="GA234" i="1"/>
  <c r="G228" i="2"/>
  <c r="GB223" i="1"/>
  <c r="D223" i="1" s="1"/>
  <c r="D224" i="2" s="1"/>
  <c r="GA223" i="1"/>
  <c r="G239" i="2"/>
  <c r="G217" i="2"/>
  <c r="F206" i="2"/>
  <c r="GB233" i="1"/>
  <c r="D233" i="1" s="1"/>
  <c r="D234" i="2" s="1"/>
  <c r="GA233" i="1"/>
  <c r="GB232" i="1"/>
  <c r="D232" i="1" s="1"/>
  <c r="D233" i="2" s="1"/>
  <c r="GA232" i="1"/>
  <c r="GA222" i="1"/>
  <c r="GB222" i="1"/>
  <c r="D222" i="1" s="1"/>
  <c r="D223" i="2" s="1"/>
  <c r="GA209" i="1"/>
  <c r="GB209" i="1"/>
  <c r="D209" i="1" s="1"/>
  <c r="D210" i="2" s="1"/>
  <c r="F191" i="2"/>
  <c r="G227" i="2"/>
  <c r="AT207" i="2"/>
  <c r="AU207" i="2"/>
  <c r="GA200" i="1"/>
  <c r="GB200" i="1"/>
  <c r="D200" i="1" s="1"/>
  <c r="D201" i="2" s="1"/>
  <c r="F212" i="2"/>
  <c r="G226" i="2"/>
  <c r="GA231" i="1"/>
  <c r="GB231" i="1"/>
  <c r="D231" i="1" s="1"/>
  <c r="D232" i="2" s="1"/>
  <c r="GA220" i="1"/>
  <c r="GB220" i="1"/>
  <c r="D220" i="1" s="1"/>
  <c r="D221" i="2" s="1"/>
  <c r="F213" i="2"/>
  <c r="F207" i="2"/>
  <c r="GA206" i="1"/>
  <c r="GB206" i="1"/>
  <c r="D206" i="1" s="1"/>
  <c r="D207" i="2" s="1"/>
  <c r="G208" i="2"/>
  <c r="F230" i="2"/>
  <c r="G225" i="2"/>
  <c r="F202" i="2"/>
  <c r="F229" i="2"/>
  <c r="GA219" i="1"/>
  <c r="GB219" i="1"/>
  <c r="D219" i="1" s="1"/>
  <c r="D220" i="2" s="1"/>
  <c r="F209" i="2"/>
  <c r="G224" i="2"/>
  <c r="F218" i="2"/>
  <c r="G223" i="2"/>
  <c r="F214" i="2"/>
  <c r="G211" i="2"/>
  <c r="F215" i="2"/>
  <c r="G233" i="2"/>
  <c r="G222" i="2"/>
  <c r="F227" i="2"/>
  <c r="GB211" i="1"/>
  <c r="D211" i="1" s="1"/>
  <c r="D212" i="2" s="1"/>
  <c r="GA211" i="1"/>
  <c r="G205" i="2"/>
  <c r="G232" i="2"/>
  <c r="F231" i="2"/>
  <c r="GA230" i="1"/>
  <c r="GB230" i="1"/>
  <c r="D230" i="1" s="1"/>
  <c r="D231" i="2" s="1"/>
  <c r="G221" i="2"/>
  <c r="GB229" i="1"/>
  <c r="D229" i="1" s="1"/>
  <c r="D230" i="2" s="1"/>
  <c r="GA229" i="1"/>
  <c r="F226" i="2"/>
  <c r="F203" i="2"/>
  <c r="F236" i="2"/>
  <c r="G220" i="2"/>
  <c r="F219" i="2"/>
  <c r="GB218" i="1"/>
  <c r="D218" i="1" s="1"/>
  <c r="D219" i="2" s="1"/>
  <c r="GA218" i="1"/>
  <c r="GA212" i="1"/>
  <c r="GB212" i="1"/>
  <c r="D212" i="1" s="1"/>
  <c r="D213" i="2" s="1"/>
  <c r="GB240" i="1"/>
  <c r="D240" i="1" s="1"/>
  <c r="D241" i="2" s="1"/>
  <c r="GA240" i="1"/>
  <c r="GA228" i="1"/>
  <c r="GB228" i="1"/>
  <c r="D228" i="1" s="1"/>
  <c r="D229" i="2" s="1"/>
  <c r="GA217" i="1"/>
  <c r="GB217" i="1"/>
  <c r="D217" i="1" s="1"/>
  <c r="D218" i="2" s="1"/>
  <c r="GA213" i="1"/>
  <c r="GB213" i="1"/>
  <c r="D213" i="1" s="1"/>
  <c r="D214" i="2" s="1"/>
  <c r="GA201" i="1"/>
  <c r="GB201" i="1"/>
  <c r="D201" i="1" s="1"/>
  <c r="D202" i="2" s="1"/>
  <c r="G202" i="2"/>
  <c r="F199" i="2"/>
  <c r="F235" i="2"/>
  <c r="F234" i="2"/>
  <c r="F224" i="2"/>
  <c r="F210" i="2"/>
  <c r="F208" i="2"/>
  <c r="GA216" i="1"/>
  <c r="GB216" i="1"/>
  <c r="D216" i="1" s="1"/>
  <c r="D217" i="2" s="1"/>
  <c r="GA214" i="1"/>
  <c r="GB214" i="1"/>
  <c r="D214" i="1" s="1"/>
  <c r="D215" i="2" s="1"/>
  <c r="GA198" i="1"/>
  <c r="GB198" i="1"/>
  <c r="D198" i="1" s="1"/>
  <c r="D199" i="2" s="1"/>
  <c r="G242" i="2"/>
  <c r="G241" i="2"/>
  <c r="GA237" i="1"/>
  <c r="GB237" i="1"/>
  <c r="D237" i="1" s="1"/>
  <c r="D238" i="2" s="1"/>
  <c r="F233" i="2"/>
  <c r="F222" i="2"/>
  <c r="F232" i="2"/>
  <c r="G230" i="2"/>
  <c r="F221" i="2"/>
  <c r="G219" i="2"/>
  <c r="G240" i="2"/>
  <c r="GA236" i="1"/>
  <c r="GB236" i="1"/>
  <c r="D236" i="1" s="1"/>
  <c r="D237" i="2" s="1"/>
  <c r="GA235" i="1"/>
  <c r="GB235" i="1"/>
  <c r="D235" i="1" s="1"/>
  <c r="D236" i="2" s="1"/>
  <c r="GA225" i="1"/>
  <c r="GB225" i="1"/>
  <c r="D225" i="1" s="1"/>
  <c r="D226" i="2" s="1"/>
  <c r="G218" i="2"/>
  <c r="G229" i="2"/>
  <c r="G210" i="2"/>
  <c r="F205" i="2"/>
  <c r="F242" i="2"/>
  <c r="GB224" i="1"/>
  <c r="D224" i="1" s="1"/>
  <c r="D225" i="2" s="1"/>
  <c r="GA224" i="1"/>
  <c r="G216" i="2"/>
  <c r="GA203" i="1"/>
  <c r="GB203" i="1"/>
  <c r="D203" i="1" s="1"/>
  <c r="D204" i="2" s="1"/>
  <c r="F193" i="2"/>
  <c r="G191" i="2"/>
  <c r="F185" i="2"/>
  <c r="AU171" i="2"/>
  <c r="AT171" i="2"/>
  <c r="GA221" i="1"/>
  <c r="GB221" i="1"/>
  <c r="D221" i="1" s="1"/>
  <c r="D222" i="2" s="1"/>
  <c r="GA197" i="1"/>
  <c r="GB197" i="1"/>
  <c r="D197" i="1" s="1"/>
  <c r="D198" i="2" s="1"/>
  <c r="GA193" i="1"/>
  <c r="GB193" i="1"/>
  <c r="D193" i="1" s="1"/>
  <c r="D194" i="2" s="1"/>
  <c r="F186" i="2"/>
  <c r="G199" i="2"/>
  <c r="G190" i="2"/>
  <c r="GB190" i="1"/>
  <c r="D190" i="1" s="1"/>
  <c r="D191" i="2" s="1"/>
  <c r="GA190" i="1"/>
  <c r="G195" i="2"/>
  <c r="F192" i="2"/>
  <c r="F158" i="2"/>
  <c r="F200" i="2"/>
  <c r="GA195" i="1"/>
  <c r="GB195" i="1"/>
  <c r="D195" i="1" s="1"/>
  <c r="D196" i="2" s="1"/>
  <c r="G185" i="2"/>
  <c r="GB192" i="1"/>
  <c r="D192" i="1" s="1"/>
  <c r="D193" i="2" s="1"/>
  <c r="GA192" i="1"/>
  <c r="G181" i="2"/>
  <c r="G197" i="2"/>
  <c r="GA191" i="1"/>
  <c r="GB191" i="1"/>
  <c r="D191" i="1" s="1"/>
  <c r="D192" i="2" s="1"/>
  <c r="G192" i="2"/>
  <c r="F190" i="2"/>
  <c r="G200" i="2"/>
  <c r="G179" i="2"/>
  <c r="AT195" i="2"/>
  <c r="AU195" i="2"/>
  <c r="G194" i="2"/>
  <c r="F177" i="2"/>
  <c r="G203" i="2"/>
  <c r="GA239" i="1"/>
  <c r="GB239" i="1"/>
  <c r="D239" i="1" s="1"/>
  <c r="D240" i="2" s="1"/>
  <c r="GA215" i="1"/>
  <c r="GB215" i="1"/>
  <c r="D215" i="1" s="1"/>
  <c r="D216" i="2" s="1"/>
  <c r="G206" i="2"/>
  <c r="GB189" i="1"/>
  <c r="D189" i="1" s="1"/>
  <c r="D190" i="2" s="1"/>
  <c r="GA189" i="1"/>
  <c r="F179" i="2"/>
  <c r="G238" i="2"/>
  <c r="F228" i="2"/>
  <c r="F225" i="2"/>
  <c r="G214" i="2"/>
  <c r="F195" i="2"/>
  <c r="GA194" i="1"/>
  <c r="GB194" i="1"/>
  <c r="D194" i="1" s="1"/>
  <c r="D195" i="2" s="1"/>
  <c r="G196" i="2"/>
  <c r="GA181" i="1"/>
  <c r="GB181" i="1"/>
  <c r="D181" i="1" s="1"/>
  <c r="D182" i="2" s="1"/>
  <c r="F189" i="2"/>
  <c r="G193" i="2"/>
  <c r="GB196" i="1"/>
  <c r="D196" i="1" s="1"/>
  <c r="D197" i="2" s="1"/>
  <c r="GA196" i="1"/>
  <c r="F204" i="2"/>
  <c r="GB210" i="1"/>
  <c r="D210" i="1" s="1"/>
  <c r="D211" i="2" s="1"/>
  <c r="GA210" i="1"/>
  <c r="GB199" i="1"/>
  <c r="D199" i="1" s="1"/>
  <c r="D200" i="2" s="1"/>
  <c r="GA199" i="1"/>
  <c r="F188" i="2"/>
  <c r="G198" i="2"/>
  <c r="F172" i="2"/>
  <c r="GB202" i="1"/>
  <c r="D202" i="1" s="1"/>
  <c r="D203" i="2" s="1"/>
  <c r="GA202" i="1"/>
  <c r="G201" i="2"/>
  <c r="G209" i="2"/>
  <c r="F196" i="2"/>
  <c r="G236" i="2"/>
  <c r="F223" i="2"/>
  <c r="G215" i="2"/>
  <c r="G207" i="2"/>
  <c r="G204" i="2"/>
  <c r="GA174" i="1"/>
  <c r="GB174" i="1"/>
  <c r="D174" i="1" s="1"/>
  <c r="D175" i="2" s="1"/>
  <c r="GB164" i="1"/>
  <c r="D164" i="1" s="1"/>
  <c r="D165" i="2" s="1"/>
  <c r="GA164" i="1"/>
  <c r="G165" i="2"/>
  <c r="F173" i="2"/>
  <c r="F163" i="2"/>
  <c r="AT108" i="2"/>
  <c r="AU108" i="2"/>
  <c r="AT92" i="2"/>
  <c r="AU92" i="2"/>
  <c r="GA165" i="1"/>
  <c r="GB165" i="1"/>
  <c r="D165" i="1" s="1"/>
  <c r="D166" i="2" s="1"/>
  <c r="GA161" i="1"/>
  <c r="GB161" i="1"/>
  <c r="D161" i="1" s="1"/>
  <c r="D162" i="2" s="1"/>
  <c r="G162" i="2"/>
  <c r="F169" i="2"/>
  <c r="F160" i="2"/>
  <c r="GA177" i="1"/>
  <c r="GB177" i="1"/>
  <c r="D177" i="1" s="1"/>
  <c r="D178" i="2" s="1"/>
  <c r="G176" i="2"/>
  <c r="AT74" i="2"/>
  <c r="AU74" i="2"/>
  <c r="G166" i="2"/>
  <c r="G183" i="2"/>
  <c r="GB173" i="1"/>
  <c r="D173" i="1" s="1"/>
  <c r="D174" i="2" s="1"/>
  <c r="GA173" i="1"/>
  <c r="GA169" i="1"/>
  <c r="GB169" i="1"/>
  <c r="D169" i="1" s="1"/>
  <c r="D170" i="2" s="1"/>
  <c r="GB157" i="1"/>
  <c r="D157" i="1" s="1"/>
  <c r="D158" i="2" s="1"/>
  <c r="GA157" i="1"/>
  <c r="AT119" i="2"/>
  <c r="AU119" i="2"/>
  <c r="G120" i="2"/>
  <c r="GA118" i="1"/>
  <c r="GB118" i="1"/>
  <c r="D118" i="1" s="1"/>
  <c r="D119" i="2" s="1"/>
  <c r="F119" i="2"/>
  <c r="GA183" i="1"/>
  <c r="GB183" i="1"/>
  <c r="D183" i="1" s="1"/>
  <c r="D184" i="2" s="1"/>
  <c r="F164" i="2"/>
  <c r="GA162" i="1"/>
  <c r="GB162" i="1"/>
  <c r="D162" i="1" s="1"/>
  <c r="D163" i="2" s="1"/>
  <c r="F176" i="2"/>
  <c r="G153" i="2"/>
  <c r="GA167" i="1"/>
  <c r="GB167" i="1"/>
  <c r="D167" i="1" s="1"/>
  <c r="D168" i="2" s="1"/>
  <c r="F157" i="2"/>
  <c r="G175" i="2"/>
  <c r="G171" i="2"/>
  <c r="GB168" i="1"/>
  <c r="D168" i="1" s="1"/>
  <c r="D169" i="2" s="1"/>
  <c r="GA168" i="1"/>
  <c r="G103" i="2"/>
  <c r="F102" i="2"/>
  <c r="GA101" i="1"/>
  <c r="GB101" i="1"/>
  <c r="D101" i="1" s="1"/>
  <c r="D102" i="2" s="1"/>
  <c r="GA172" i="1"/>
  <c r="GB172" i="1"/>
  <c r="D172" i="1" s="1"/>
  <c r="D173" i="2" s="1"/>
  <c r="G130" i="2"/>
  <c r="F129" i="2"/>
  <c r="GB128" i="1"/>
  <c r="D128" i="1" s="1"/>
  <c r="D129" i="2" s="1"/>
  <c r="GA128" i="1"/>
  <c r="G117" i="2"/>
  <c r="F116" i="2"/>
  <c r="GB115" i="1"/>
  <c r="D115" i="1" s="1"/>
  <c r="D116" i="2" s="1"/>
  <c r="GA115" i="1"/>
  <c r="GA227" i="1"/>
  <c r="GB227" i="1"/>
  <c r="D227" i="1" s="1"/>
  <c r="D228" i="2" s="1"/>
  <c r="GA208" i="1"/>
  <c r="GB208" i="1"/>
  <c r="D208" i="1" s="1"/>
  <c r="D209" i="2" s="1"/>
  <c r="GB205" i="1"/>
  <c r="D205" i="1" s="1"/>
  <c r="D206" i="2" s="1"/>
  <c r="GA205" i="1"/>
  <c r="G168" i="2"/>
  <c r="F239" i="2"/>
  <c r="G235" i="2"/>
  <c r="F220" i="2"/>
  <c r="F217" i="2"/>
  <c r="G213" i="2"/>
  <c r="F198" i="2"/>
  <c r="G174" i="2"/>
  <c r="G154" i="2"/>
  <c r="F175" i="2"/>
  <c r="F165" i="2"/>
  <c r="G164" i="2"/>
  <c r="G159" i="2"/>
  <c r="F155" i="2"/>
  <c r="F153" i="2"/>
  <c r="AT140" i="2"/>
  <c r="AU140" i="2"/>
  <c r="AT66" i="2"/>
  <c r="AU66" i="2"/>
  <c r="G170" i="2"/>
  <c r="G169" i="2"/>
  <c r="AT159" i="2"/>
  <c r="AU159" i="2"/>
  <c r="G67" i="2"/>
  <c r="F66" i="2"/>
  <c r="GA65" i="1"/>
  <c r="GB65" i="1"/>
  <c r="D65" i="1" s="1"/>
  <c r="D66" i="2" s="1"/>
  <c r="GA182" i="1"/>
  <c r="GB182" i="1"/>
  <c r="D182" i="1" s="1"/>
  <c r="D183" i="2" s="1"/>
  <c r="G184" i="2"/>
  <c r="F183" i="2"/>
  <c r="GA180" i="1"/>
  <c r="GB180" i="1"/>
  <c r="D180" i="1" s="1"/>
  <c r="D181" i="2" s="1"/>
  <c r="GB171" i="1"/>
  <c r="D171" i="1" s="1"/>
  <c r="D172" i="2" s="1"/>
  <c r="GA171" i="1"/>
  <c r="F154" i="2"/>
  <c r="GB184" i="1"/>
  <c r="D184" i="1" s="1"/>
  <c r="D185" i="2" s="1"/>
  <c r="GA184" i="1"/>
  <c r="GB175" i="1"/>
  <c r="D175" i="1" s="1"/>
  <c r="D176" i="2" s="1"/>
  <c r="GA175" i="1"/>
  <c r="GB158" i="1"/>
  <c r="D158" i="1" s="1"/>
  <c r="D159" i="2" s="1"/>
  <c r="GA158" i="1"/>
  <c r="G160" i="2"/>
  <c r="F159" i="2"/>
  <c r="G157" i="2"/>
  <c r="AU98" i="2"/>
  <c r="AT98" i="2"/>
  <c r="F180" i="2"/>
  <c r="F178" i="2"/>
  <c r="GA160" i="1"/>
  <c r="GB160" i="1"/>
  <c r="D160" i="1" s="1"/>
  <c r="D161" i="2" s="1"/>
  <c r="G186" i="2"/>
  <c r="F182" i="2"/>
  <c r="G182" i="2"/>
  <c r="GB185" i="1"/>
  <c r="D185" i="1" s="1"/>
  <c r="D186" i="2" s="1"/>
  <c r="GA185" i="1"/>
  <c r="F174" i="2"/>
  <c r="GA226" i="1"/>
  <c r="GB226" i="1"/>
  <c r="D226" i="1" s="1"/>
  <c r="D227" i="2" s="1"/>
  <c r="GB207" i="1"/>
  <c r="D207" i="1" s="1"/>
  <c r="D208" i="2" s="1"/>
  <c r="GA207" i="1"/>
  <c r="GA204" i="1"/>
  <c r="GB204" i="1"/>
  <c r="D204" i="1" s="1"/>
  <c r="D205" i="2" s="1"/>
  <c r="GB187" i="1"/>
  <c r="D187" i="1" s="1"/>
  <c r="D188" i="2" s="1"/>
  <c r="GA187" i="1"/>
  <c r="GB186" i="1"/>
  <c r="D186" i="1" s="1"/>
  <c r="D187" i="2" s="1"/>
  <c r="GA186" i="1"/>
  <c r="G187" i="2"/>
  <c r="G173" i="2"/>
  <c r="F170" i="2"/>
  <c r="G152" i="2"/>
  <c r="GB136" i="1"/>
  <c r="D136" i="1" s="1"/>
  <c r="D137" i="2" s="1"/>
  <c r="GA136" i="1"/>
  <c r="F137" i="2"/>
  <c r="G138" i="2"/>
  <c r="AT79" i="2"/>
  <c r="AU79" i="2"/>
  <c r="F238" i="2"/>
  <c r="G234" i="2"/>
  <c r="G231" i="2"/>
  <c r="F216" i="2"/>
  <c r="G212" i="2"/>
  <c r="F197" i="2"/>
  <c r="F194" i="2"/>
  <c r="GB188" i="1"/>
  <c r="D188" i="1" s="1"/>
  <c r="D189" i="2" s="1"/>
  <c r="GA188" i="1"/>
  <c r="G189" i="2"/>
  <c r="G188" i="2"/>
  <c r="GA78" i="1"/>
  <c r="GB78" i="1"/>
  <c r="D78" i="1" s="1"/>
  <c r="D79" i="2" s="1"/>
  <c r="F79" i="2"/>
  <c r="G80" i="2"/>
  <c r="F148" i="2"/>
  <c r="G141" i="2"/>
  <c r="F140" i="2"/>
  <c r="GA139" i="1"/>
  <c r="GB139" i="1"/>
  <c r="D139" i="1" s="1"/>
  <c r="D140" i="2" s="1"/>
  <c r="F98" i="2"/>
  <c r="GA97" i="1"/>
  <c r="GB97" i="1"/>
  <c r="D97" i="1" s="1"/>
  <c r="D98" i="2" s="1"/>
  <c r="G99" i="2"/>
  <c r="GA91" i="1"/>
  <c r="GB91" i="1"/>
  <c r="D91" i="1" s="1"/>
  <c r="D92" i="2" s="1"/>
  <c r="G93" i="2"/>
  <c r="F92" i="2"/>
  <c r="F74" i="2"/>
  <c r="GA73" i="1"/>
  <c r="GB73" i="1"/>
  <c r="D73" i="1" s="1"/>
  <c r="D74" i="2" s="1"/>
  <c r="G75" i="2"/>
  <c r="GA107" i="1"/>
  <c r="GB107" i="1"/>
  <c r="D107" i="1" s="1"/>
  <c r="D108" i="2" s="1"/>
  <c r="F108" i="2"/>
  <c r="G109" i="2"/>
  <c r="AT15" i="2"/>
  <c r="AU15" i="2"/>
  <c r="F58" i="2"/>
  <c r="G59" i="2"/>
  <c r="GA57" i="1"/>
  <c r="GB57" i="1"/>
  <c r="D57" i="1" s="1"/>
  <c r="D58" i="2" s="1"/>
  <c r="GA95" i="1"/>
  <c r="GB95" i="1"/>
  <c r="D95" i="1" s="1"/>
  <c r="D96" i="2" s="1"/>
  <c r="G97" i="2"/>
  <c r="F96" i="2"/>
  <c r="AT85" i="2"/>
  <c r="AU85" i="2"/>
  <c r="G51" i="2"/>
  <c r="F50" i="2"/>
  <c r="GA49" i="1"/>
  <c r="GB49" i="1"/>
  <c r="D49" i="1" s="1"/>
  <c r="D50" i="2" s="1"/>
  <c r="GA122" i="1"/>
  <c r="GB122" i="1"/>
  <c r="D122" i="1" s="1"/>
  <c r="D123" i="2" s="1"/>
  <c r="F123" i="2"/>
  <c r="G124" i="2"/>
  <c r="AT117" i="2"/>
  <c r="AU117" i="2"/>
  <c r="GB112" i="1"/>
  <c r="D112" i="1" s="1"/>
  <c r="D113" i="2" s="1"/>
  <c r="GA112" i="1"/>
  <c r="G114" i="2"/>
  <c r="F113" i="2"/>
  <c r="F134" i="2"/>
  <c r="GB133" i="1"/>
  <c r="D133" i="1" s="1"/>
  <c r="D134" i="2" s="1"/>
  <c r="GA133" i="1"/>
  <c r="G135" i="2"/>
  <c r="F85" i="2"/>
  <c r="GB84" i="1"/>
  <c r="D84" i="1" s="1"/>
  <c r="D85" i="2" s="1"/>
  <c r="GA84" i="1"/>
  <c r="G86" i="2"/>
  <c r="F36" i="2"/>
  <c r="G37" i="2"/>
  <c r="GA35" i="1"/>
  <c r="GB35" i="1"/>
  <c r="D35" i="1" s="1"/>
  <c r="D36" i="2" s="1"/>
  <c r="F150" i="2"/>
  <c r="GA116" i="1"/>
  <c r="GB116" i="1"/>
  <c r="D116" i="1" s="1"/>
  <c r="D117" i="2" s="1"/>
  <c r="G118" i="2"/>
  <c r="F117" i="2"/>
  <c r="AU107" i="2"/>
  <c r="AT107" i="2"/>
  <c r="AT71" i="2"/>
  <c r="AU71" i="2"/>
  <c r="GB26" i="1"/>
  <c r="D26" i="1" s="1"/>
  <c r="D27" i="2" s="1"/>
  <c r="GA26" i="1"/>
  <c r="G28" i="2"/>
  <c r="F27" i="2"/>
  <c r="GB127" i="1"/>
  <c r="D127" i="1" s="1"/>
  <c r="D128" i="2" s="1"/>
  <c r="GA127" i="1"/>
  <c r="F128" i="2"/>
  <c r="G129" i="2"/>
  <c r="AT101" i="2"/>
  <c r="AU101" i="2"/>
  <c r="G178" i="2"/>
  <c r="G167" i="2"/>
  <c r="G158" i="2"/>
  <c r="AT143" i="2"/>
  <c r="AU143" i="2"/>
  <c r="G72" i="2"/>
  <c r="F71" i="2"/>
  <c r="GB70" i="1"/>
  <c r="D70" i="1" s="1"/>
  <c r="D71" i="2" s="1"/>
  <c r="GA70" i="1"/>
  <c r="AT63" i="2"/>
  <c r="AU63" i="2"/>
  <c r="AT111" i="2"/>
  <c r="AU111" i="2"/>
  <c r="GB100" i="1"/>
  <c r="D100" i="1" s="1"/>
  <c r="D101" i="2" s="1"/>
  <c r="GA100" i="1"/>
  <c r="F101" i="2"/>
  <c r="G102" i="2"/>
  <c r="AU41" i="2"/>
  <c r="AT41" i="2"/>
  <c r="F143" i="2"/>
  <c r="GB142" i="1"/>
  <c r="D142" i="1" s="1"/>
  <c r="D143" i="2" s="1"/>
  <c r="GA142" i="1"/>
  <c r="G144" i="2"/>
  <c r="AT122" i="2"/>
  <c r="AU122" i="2"/>
  <c r="AU95" i="2"/>
  <c r="AT95" i="2"/>
  <c r="GA54" i="1"/>
  <c r="GB54" i="1"/>
  <c r="D54" i="1" s="1"/>
  <c r="D55" i="2" s="1"/>
  <c r="G56" i="2"/>
  <c r="F55" i="2"/>
  <c r="AU49" i="2"/>
  <c r="AT49" i="2"/>
  <c r="G133" i="2"/>
  <c r="F132" i="2"/>
  <c r="GB131" i="1"/>
  <c r="D131" i="1" s="1"/>
  <c r="D132" i="2" s="1"/>
  <c r="GA131" i="1"/>
  <c r="F63" i="2"/>
  <c r="GA62" i="1"/>
  <c r="GB62" i="1"/>
  <c r="D62" i="1" s="1"/>
  <c r="D63" i="2" s="1"/>
  <c r="G64" i="2"/>
  <c r="G34" i="2"/>
  <c r="GA32" i="1"/>
  <c r="GB32" i="1"/>
  <c r="D32" i="1" s="1"/>
  <c r="D33" i="2" s="1"/>
  <c r="F33" i="2"/>
  <c r="AU5" i="2"/>
  <c r="AT5" i="2"/>
  <c r="G112" i="2"/>
  <c r="F111" i="2"/>
  <c r="GA110" i="1"/>
  <c r="GB110" i="1"/>
  <c r="D110" i="1" s="1"/>
  <c r="D111" i="2" s="1"/>
  <c r="F89" i="2"/>
  <c r="G90" i="2"/>
  <c r="GB88" i="1"/>
  <c r="D88" i="1" s="1"/>
  <c r="D89" i="2" s="1"/>
  <c r="GA88" i="1"/>
  <c r="F41" i="2"/>
  <c r="GA40" i="1"/>
  <c r="GB40" i="1"/>
  <c r="D40" i="1" s="1"/>
  <c r="D41" i="2" s="1"/>
  <c r="G42" i="2"/>
  <c r="F126" i="2"/>
  <c r="GB125" i="1"/>
  <c r="D125" i="1" s="1"/>
  <c r="D126" i="2" s="1"/>
  <c r="GA125" i="1"/>
  <c r="G127" i="2"/>
  <c r="G123" i="2"/>
  <c r="F122" i="2"/>
  <c r="GB121" i="1"/>
  <c r="D121" i="1" s="1"/>
  <c r="D122" i="2" s="1"/>
  <c r="GA121" i="1"/>
  <c r="F95" i="2"/>
  <c r="G96" i="2"/>
  <c r="GB94" i="1"/>
  <c r="D94" i="1" s="1"/>
  <c r="D95" i="2" s="1"/>
  <c r="GA94" i="1"/>
  <c r="GA151" i="1"/>
  <c r="GB151" i="1"/>
  <c r="D151" i="1" s="1"/>
  <c r="D152" i="2" s="1"/>
  <c r="AT82" i="2"/>
  <c r="AU82" i="2"/>
  <c r="F149" i="2"/>
  <c r="G106" i="2"/>
  <c r="F105" i="2"/>
  <c r="GA104" i="1"/>
  <c r="GB104" i="1"/>
  <c r="D104" i="1" s="1"/>
  <c r="D105" i="2" s="1"/>
  <c r="AU99" i="2"/>
  <c r="AT99" i="2"/>
  <c r="F93" i="2"/>
  <c r="GB92" i="1"/>
  <c r="D92" i="1" s="1"/>
  <c r="D93" i="2" s="1"/>
  <c r="GA92" i="1"/>
  <c r="G94" i="2"/>
  <c r="AT131" i="2"/>
  <c r="AU131" i="2"/>
  <c r="G100" i="2"/>
  <c r="F99" i="2"/>
  <c r="GB98" i="1"/>
  <c r="D98" i="1" s="1"/>
  <c r="D99" i="2" s="1"/>
  <c r="GA98" i="1"/>
  <c r="G83" i="2"/>
  <c r="GB81" i="1"/>
  <c r="D81" i="1" s="1"/>
  <c r="D82" i="2" s="1"/>
  <c r="GA81" i="1"/>
  <c r="F82" i="2"/>
  <c r="G76" i="2"/>
  <c r="F75" i="2"/>
  <c r="GB74" i="1"/>
  <c r="D74" i="1" s="1"/>
  <c r="D75" i="2" s="1"/>
  <c r="GA74" i="1"/>
  <c r="F120" i="2"/>
  <c r="G121" i="2"/>
  <c r="GA119" i="1"/>
  <c r="GB119" i="1"/>
  <c r="D119" i="1" s="1"/>
  <c r="D120" i="2" s="1"/>
  <c r="AT54" i="2"/>
  <c r="AU54" i="2"/>
  <c r="AT32" i="2"/>
  <c r="AU32" i="2"/>
  <c r="AT146" i="2"/>
  <c r="AU146" i="2"/>
  <c r="AT114" i="2"/>
  <c r="AU114" i="2"/>
  <c r="GB66" i="1"/>
  <c r="D66" i="1" s="1"/>
  <c r="D67" i="2" s="1"/>
  <c r="GA66" i="1"/>
  <c r="G68" i="2"/>
  <c r="F67" i="2"/>
  <c r="AT46" i="2"/>
  <c r="AU46" i="2"/>
  <c r="GB130" i="1"/>
  <c r="D130" i="1" s="1"/>
  <c r="D131" i="2" s="1"/>
  <c r="GA130" i="1"/>
  <c r="F131" i="2"/>
  <c r="G132" i="2"/>
  <c r="AT125" i="2"/>
  <c r="AU125" i="2"/>
  <c r="AU61" i="2"/>
  <c r="AT61" i="2"/>
  <c r="G111" i="2"/>
  <c r="F110" i="2"/>
  <c r="GB109" i="1"/>
  <c r="D109" i="1" s="1"/>
  <c r="D110" i="2" s="1"/>
  <c r="GA109" i="1"/>
  <c r="AU53" i="2"/>
  <c r="AT53" i="2"/>
  <c r="AT38" i="2"/>
  <c r="AU38" i="2"/>
  <c r="F146" i="2"/>
  <c r="GA145" i="1"/>
  <c r="GB145" i="1"/>
  <c r="D145" i="1" s="1"/>
  <c r="D146" i="2" s="1"/>
  <c r="G147" i="2"/>
  <c r="F114" i="2"/>
  <c r="GA113" i="1"/>
  <c r="GB113" i="1"/>
  <c r="D113" i="1" s="1"/>
  <c r="D114" i="2" s="1"/>
  <c r="G115" i="2"/>
  <c r="F46" i="2"/>
  <c r="GA45" i="1"/>
  <c r="GB45" i="1"/>
  <c r="D45" i="1" s="1"/>
  <c r="D46" i="2" s="1"/>
  <c r="G47" i="2"/>
  <c r="GB178" i="1"/>
  <c r="D178" i="1" s="1"/>
  <c r="D179" i="2" s="1"/>
  <c r="GA178" i="1"/>
  <c r="GA166" i="1"/>
  <c r="GB166" i="1"/>
  <c r="D166" i="1" s="1"/>
  <c r="D167" i="2" s="1"/>
  <c r="F162" i="2"/>
  <c r="G161" i="2"/>
  <c r="G126" i="2"/>
  <c r="F125" i="2"/>
  <c r="GB124" i="1"/>
  <c r="D124" i="1" s="1"/>
  <c r="D125" i="2" s="1"/>
  <c r="GA124" i="1"/>
  <c r="F171" i="2"/>
  <c r="G172" i="2"/>
  <c r="GB170" i="1"/>
  <c r="D170" i="1" s="1"/>
  <c r="D171" i="2" s="1"/>
  <c r="GA170" i="1"/>
  <c r="F104" i="2"/>
  <c r="GB103" i="1"/>
  <c r="D103" i="1" s="1"/>
  <c r="D104" i="2" s="1"/>
  <c r="GA103" i="1"/>
  <c r="G105" i="2"/>
  <c r="F38" i="2"/>
  <c r="G39" i="2"/>
  <c r="GA37" i="1"/>
  <c r="GB37" i="1"/>
  <c r="D37" i="1" s="1"/>
  <c r="D38" i="2" s="1"/>
  <c r="GA147" i="1"/>
  <c r="GB147" i="1"/>
  <c r="D147" i="1" s="1"/>
  <c r="D148" i="2" s="1"/>
  <c r="AT139" i="2"/>
  <c r="AU139" i="2"/>
  <c r="F107" i="2"/>
  <c r="GB106" i="1"/>
  <c r="D106" i="1" s="1"/>
  <c r="D107" i="2" s="1"/>
  <c r="GA106" i="1"/>
  <c r="G108" i="2"/>
  <c r="GB87" i="1"/>
  <c r="D87" i="1" s="1"/>
  <c r="D88" i="2" s="1"/>
  <c r="GA87" i="1"/>
  <c r="G89" i="2"/>
  <c r="F88" i="2"/>
  <c r="AT77" i="2"/>
  <c r="AU77" i="2"/>
  <c r="F49" i="2"/>
  <c r="G50" i="2"/>
  <c r="GB48" i="1"/>
  <c r="D48" i="1" s="1"/>
  <c r="D49" i="2" s="1"/>
  <c r="GA48" i="1"/>
  <c r="AT44" i="2"/>
  <c r="AU44" i="2"/>
  <c r="AT133" i="2"/>
  <c r="AU133" i="2"/>
  <c r="AU57" i="2"/>
  <c r="AT57" i="2"/>
  <c r="F156" i="2"/>
  <c r="G149" i="2"/>
  <c r="GB144" i="1"/>
  <c r="D144" i="1" s="1"/>
  <c r="D145" i="2" s="1"/>
  <c r="GA144" i="1"/>
  <c r="G146" i="2"/>
  <c r="F145" i="2"/>
  <c r="G143" i="2"/>
  <c r="F142" i="2"/>
  <c r="GB141" i="1"/>
  <c r="D141" i="1" s="1"/>
  <c r="D142" i="2" s="1"/>
  <c r="GA141" i="1"/>
  <c r="AT130" i="2"/>
  <c r="AU130" i="2"/>
  <c r="AU91" i="2"/>
  <c r="AT91" i="2"/>
  <c r="F81" i="2"/>
  <c r="G82" i="2"/>
  <c r="GB80" i="1"/>
  <c r="D80" i="1" s="1"/>
  <c r="D81" i="2" s="1"/>
  <c r="GA80" i="1"/>
  <c r="AU69" i="2"/>
  <c r="AT69" i="2"/>
  <c r="GB176" i="1"/>
  <c r="D176" i="1" s="1"/>
  <c r="D177" i="2" s="1"/>
  <c r="GA176" i="1"/>
  <c r="G163" i="2"/>
  <c r="GA153" i="1"/>
  <c r="GB153" i="1"/>
  <c r="D153" i="1" s="1"/>
  <c r="D154" i="2" s="1"/>
  <c r="F151" i="2"/>
  <c r="G140" i="2"/>
  <c r="F139" i="2"/>
  <c r="GB138" i="1"/>
  <c r="D138" i="1" s="1"/>
  <c r="D139" i="2" s="1"/>
  <c r="GA138" i="1"/>
  <c r="GB135" i="1"/>
  <c r="D135" i="1" s="1"/>
  <c r="D136" i="2" s="1"/>
  <c r="GA135" i="1"/>
  <c r="G137" i="2"/>
  <c r="F136" i="2"/>
  <c r="AT127" i="2"/>
  <c r="AU127" i="2"/>
  <c r="F77" i="2"/>
  <c r="G78" i="2"/>
  <c r="GB76" i="1"/>
  <c r="D76" i="1" s="1"/>
  <c r="D77" i="2" s="1"/>
  <c r="GA76" i="1"/>
  <c r="G45" i="2"/>
  <c r="F44" i="2"/>
  <c r="GA43" i="1"/>
  <c r="GB43" i="1"/>
  <c r="D43" i="1" s="1"/>
  <c r="D44" i="2" s="1"/>
  <c r="AT40" i="2"/>
  <c r="AU40" i="2"/>
  <c r="GB132" i="1"/>
  <c r="D132" i="1" s="1"/>
  <c r="D133" i="2" s="1"/>
  <c r="GA132" i="1"/>
  <c r="G134" i="2"/>
  <c r="F133" i="2"/>
  <c r="AT124" i="2"/>
  <c r="AU124" i="2"/>
  <c r="F91" i="2"/>
  <c r="GB90" i="1"/>
  <c r="D90" i="1" s="1"/>
  <c r="D91" i="2" s="1"/>
  <c r="GA90" i="1"/>
  <c r="G92" i="2"/>
  <c r="GA179" i="1"/>
  <c r="GB179" i="1"/>
  <c r="D179" i="1" s="1"/>
  <c r="D180" i="2" s="1"/>
  <c r="F168" i="2"/>
  <c r="F167" i="2"/>
  <c r="F166" i="2"/>
  <c r="G155" i="2"/>
  <c r="GA148" i="1"/>
  <c r="GB148" i="1"/>
  <c r="D148" i="1" s="1"/>
  <c r="D149" i="2" s="1"/>
  <c r="G131" i="2"/>
  <c r="F130" i="2"/>
  <c r="GB129" i="1"/>
  <c r="D129" i="1" s="1"/>
  <c r="D130" i="2" s="1"/>
  <c r="GA129" i="1"/>
  <c r="GB68" i="1"/>
  <c r="D68" i="1" s="1"/>
  <c r="D69" i="2" s="1"/>
  <c r="GA68" i="1"/>
  <c r="G70" i="2"/>
  <c r="F69" i="2"/>
  <c r="G128" i="2"/>
  <c r="F127" i="2"/>
  <c r="GB126" i="1"/>
  <c r="D126" i="1" s="1"/>
  <c r="D127" i="2" s="1"/>
  <c r="GA126" i="1"/>
  <c r="AT115" i="2"/>
  <c r="AU115" i="2"/>
  <c r="F94" i="2"/>
  <c r="GB93" i="1"/>
  <c r="D93" i="1" s="1"/>
  <c r="D94" i="2" s="1"/>
  <c r="GA93" i="1"/>
  <c r="G95" i="2"/>
  <c r="AT84" i="2"/>
  <c r="AU84" i="2"/>
  <c r="AT52" i="2"/>
  <c r="AU52" i="2"/>
  <c r="AT35" i="2"/>
  <c r="AU35" i="2"/>
  <c r="GB23" i="1"/>
  <c r="D23" i="1" s="1"/>
  <c r="D24" i="2" s="1"/>
  <c r="GA23" i="1"/>
  <c r="G25" i="2"/>
  <c r="F24" i="2"/>
  <c r="G150" i="2"/>
  <c r="G125" i="2"/>
  <c r="F124" i="2"/>
  <c r="GB123" i="1"/>
  <c r="D123" i="1" s="1"/>
  <c r="D124" i="2" s="1"/>
  <c r="GA123" i="1"/>
  <c r="AU109" i="2"/>
  <c r="AT109" i="2"/>
  <c r="AT100" i="2"/>
  <c r="AU100" i="2"/>
  <c r="F30" i="2"/>
  <c r="GB29" i="1"/>
  <c r="D29" i="1" s="1"/>
  <c r="D30" i="2" s="1"/>
  <c r="GA29" i="1"/>
  <c r="G31" i="2"/>
  <c r="GB120" i="1"/>
  <c r="D120" i="1" s="1"/>
  <c r="D121" i="2" s="1"/>
  <c r="GA120" i="1"/>
  <c r="F121" i="2"/>
  <c r="G122" i="2"/>
  <c r="GB117" i="1"/>
  <c r="D117" i="1" s="1"/>
  <c r="D118" i="2" s="1"/>
  <c r="GA117" i="1"/>
  <c r="G119" i="2"/>
  <c r="F118" i="2"/>
  <c r="AU106" i="2"/>
  <c r="AT106" i="2"/>
  <c r="AU103" i="2"/>
  <c r="AT103" i="2"/>
  <c r="GB96" i="1"/>
  <c r="D96" i="1" s="1"/>
  <c r="D97" i="2" s="1"/>
  <c r="GA96" i="1"/>
  <c r="G98" i="2"/>
  <c r="F97" i="2"/>
  <c r="G81" i="2"/>
  <c r="F80" i="2"/>
  <c r="GA79" i="1"/>
  <c r="GB79" i="1"/>
  <c r="D79" i="1" s="1"/>
  <c r="D80" i="2" s="1"/>
  <c r="GB154" i="1"/>
  <c r="D154" i="1" s="1"/>
  <c r="D155" i="2" s="1"/>
  <c r="GA154" i="1"/>
  <c r="F152" i="2"/>
  <c r="AT147" i="2"/>
  <c r="AU147" i="2"/>
  <c r="GB114" i="1"/>
  <c r="D114" i="1" s="1"/>
  <c r="D115" i="2" s="1"/>
  <c r="GA114" i="1"/>
  <c r="F115" i="2"/>
  <c r="G116" i="2"/>
  <c r="GB111" i="1"/>
  <c r="D111" i="1" s="1"/>
  <c r="D112" i="2" s="1"/>
  <c r="GA111" i="1"/>
  <c r="G113" i="2"/>
  <c r="F112" i="2"/>
  <c r="AT87" i="2"/>
  <c r="AU87" i="2"/>
  <c r="G53" i="2"/>
  <c r="F52" i="2"/>
  <c r="GB51" i="1"/>
  <c r="D51" i="1" s="1"/>
  <c r="D52" i="2" s="1"/>
  <c r="GA51" i="1"/>
  <c r="F35" i="2"/>
  <c r="GB34" i="1"/>
  <c r="D34" i="1" s="1"/>
  <c r="D35" i="2" s="1"/>
  <c r="GA34" i="1"/>
  <c r="G36" i="2"/>
  <c r="AT23" i="2"/>
  <c r="AU23" i="2"/>
  <c r="AT141" i="2"/>
  <c r="AU141" i="2"/>
  <c r="GB108" i="1"/>
  <c r="D108" i="1" s="1"/>
  <c r="D109" i="2" s="1"/>
  <c r="GA108" i="1"/>
  <c r="G110" i="2"/>
  <c r="F109" i="2"/>
  <c r="GB99" i="1"/>
  <c r="D99" i="1" s="1"/>
  <c r="D100" i="2" s="1"/>
  <c r="GA99" i="1"/>
  <c r="F100" i="2"/>
  <c r="G101" i="2"/>
  <c r="AT60" i="2"/>
  <c r="AU60" i="2"/>
  <c r="AU9" i="2"/>
  <c r="AT9" i="2"/>
  <c r="G156" i="2"/>
  <c r="GA149" i="1"/>
  <c r="GB149" i="1"/>
  <c r="D149" i="1" s="1"/>
  <c r="D150" i="2" s="1"/>
  <c r="AU138" i="2"/>
  <c r="AT138" i="2"/>
  <c r="F106" i="2"/>
  <c r="GB105" i="1"/>
  <c r="D105" i="1" s="1"/>
  <c r="D106" i="2" s="1"/>
  <c r="GA105" i="1"/>
  <c r="G107" i="2"/>
  <c r="F103" i="2"/>
  <c r="G104" i="2"/>
  <c r="GB102" i="1"/>
  <c r="D102" i="1" s="1"/>
  <c r="D103" i="2" s="1"/>
  <c r="GA102" i="1"/>
  <c r="F64" i="2"/>
  <c r="GA63" i="1"/>
  <c r="GB63" i="1"/>
  <c r="D63" i="1" s="1"/>
  <c r="D64" i="2" s="1"/>
  <c r="G65" i="2"/>
  <c r="F47" i="2"/>
  <c r="GA46" i="1"/>
  <c r="GB46" i="1"/>
  <c r="D46" i="1" s="1"/>
  <c r="D47" i="2" s="1"/>
  <c r="G48" i="2"/>
  <c r="F184" i="2"/>
  <c r="F181" i="2"/>
  <c r="G177" i="2"/>
  <c r="F147" i="2"/>
  <c r="G148" i="2"/>
  <c r="GB146" i="1"/>
  <c r="D146" i="1" s="1"/>
  <c r="D147" i="2" s="1"/>
  <c r="GA146" i="1"/>
  <c r="F144" i="2"/>
  <c r="GB143" i="1"/>
  <c r="D143" i="1" s="1"/>
  <c r="D144" i="2" s="1"/>
  <c r="GA143" i="1"/>
  <c r="G145" i="2"/>
  <c r="AT135" i="2"/>
  <c r="AU135" i="2"/>
  <c r="AU90" i="2"/>
  <c r="AT90" i="2"/>
  <c r="F87" i="2"/>
  <c r="GB86" i="1"/>
  <c r="D86" i="1" s="1"/>
  <c r="D87" i="2" s="1"/>
  <c r="GA86" i="1"/>
  <c r="G88" i="2"/>
  <c r="AT76" i="2"/>
  <c r="AU76" i="2"/>
  <c r="F72" i="2"/>
  <c r="GA71" i="1"/>
  <c r="GB71" i="1"/>
  <c r="D71" i="1" s="1"/>
  <c r="D72" i="2" s="1"/>
  <c r="G73" i="2"/>
  <c r="AT43" i="2"/>
  <c r="AU43" i="2"/>
  <c r="G151" i="2"/>
  <c r="GB140" i="1"/>
  <c r="D140" i="1" s="1"/>
  <c r="D141" i="2" s="1"/>
  <c r="GA140" i="1"/>
  <c r="G142" i="2"/>
  <c r="F141" i="2"/>
  <c r="F60" i="2"/>
  <c r="GB59" i="1"/>
  <c r="D59" i="1" s="1"/>
  <c r="D60" i="2" s="1"/>
  <c r="GA59" i="1"/>
  <c r="G61" i="2"/>
  <c r="F187" i="2"/>
  <c r="G180" i="2"/>
  <c r="GB163" i="1"/>
  <c r="D163" i="1" s="1"/>
  <c r="D164" i="2" s="1"/>
  <c r="GA163" i="1"/>
  <c r="F161" i="2"/>
  <c r="GB155" i="1"/>
  <c r="D155" i="1" s="1"/>
  <c r="D156" i="2" s="1"/>
  <c r="GA155" i="1"/>
  <c r="GB137" i="1"/>
  <c r="D137" i="1" s="1"/>
  <c r="D138" i="2" s="1"/>
  <c r="GA137" i="1"/>
  <c r="G139" i="2"/>
  <c r="F138" i="2"/>
  <c r="G84" i="2"/>
  <c r="F83" i="2"/>
  <c r="GB82" i="1"/>
  <c r="D82" i="1" s="1"/>
  <c r="D83" i="2" s="1"/>
  <c r="GA82" i="1"/>
  <c r="AT68" i="2"/>
  <c r="AU68" i="2"/>
  <c r="AU29" i="2"/>
  <c r="AT29" i="2"/>
  <c r="GB134" i="1"/>
  <c r="D134" i="1" s="1"/>
  <c r="D135" i="2" s="1"/>
  <c r="GA134" i="1"/>
  <c r="G136" i="2"/>
  <c r="F135" i="2"/>
  <c r="G91" i="2"/>
  <c r="F90" i="2"/>
  <c r="GB89" i="1"/>
  <c r="D89" i="1" s="1"/>
  <c r="D90" i="2" s="1"/>
  <c r="GA89" i="1"/>
  <c r="GA152" i="1"/>
  <c r="GB152" i="1"/>
  <c r="D152" i="1" s="1"/>
  <c r="D153" i="2" s="1"/>
  <c r="GA21" i="1"/>
  <c r="GB21" i="1"/>
  <c r="D21" i="1" s="1"/>
  <c r="D22" i="2" s="1"/>
  <c r="F22" i="2"/>
  <c r="G23" i="2"/>
  <c r="AT19" i="2"/>
  <c r="AU19" i="2"/>
  <c r="GA7" i="1"/>
  <c r="GB7" i="1"/>
  <c r="D7" i="1" s="1"/>
  <c r="D8" i="2" s="1"/>
  <c r="G9" i="2"/>
  <c r="F8" i="2"/>
  <c r="AT16" i="2"/>
  <c r="AU16" i="2"/>
  <c r="G20" i="2"/>
  <c r="F19" i="2"/>
  <c r="GA18" i="1"/>
  <c r="GB18" i="1"/>
  <c r="D18" i="1" s="1"/>
  <c r="D19" i="2" s="1"/>
  <c r="AU13" i="2"/>
  <c r="AT13" i="2"/>
  <c r="G17" i="2"/>
  <c r="F16" i="2"/>
  <c r="GA15" i="1"/>
  <c r="GB15" i="1"/>
  <c r="D15" i="1" s="1"/>
  <c r="D16" i="2" s="1"/>
  <c r="AT7" i="2"/>
  <c r="AU7" i="2"/>
  <c r="F10" i="2"/>
  <c r="GB9" i="1"/>
  <c r="D9" i="1" s="1"/>
  <c r="D10" i="2" s="1"/>
  <c r="GA9" i="1"/>
  <c r="G11" i="2"/>
  <c r="AU21" i="2"/>
  <c r="AT21" i="2"/>
  <c r="GA6" i="1"/>
  <c r="GB6" i="1"/>
  <c r="D6" i="1" s="1"/>
  <c r="D7" i="2" s="1"/>
  <c r="G8" i="2"/>
  <c r="F7" i="2"/>
  <c r="AT4" i="2"/>
  <c r="AU4" i="2"/>
  <c r="G19" i="2"/>
  <c r="F18" i="2"/>
  <c r="GA17" i="1"/>
  <c r="GB17" i="1"/>
  <c r="D17" i="1" s="1"/>
  <c r="D18" i="2" s="1"/>
  <c r="G5" i="2"/>
  <c r="GA3" i="1"/>
  <c r="GB3" i="1"/>
  <c r="D3" i="1" s="1"/>
  <c r="D4" i="2" s="1"/>
  <c r="F32" i="2"/>
  <c r="GA31" i="1"/>
  <c r="GB31" i="1"/>
  <c r="D31" i="1" s="1"/>
  <c r="D32" i="2" s="1"/>
  <c r="G33" i="2"/>
  <c r="G16" i="2"/>
  <c r="F15" i="2"/>
  <c r="GA14" i="1"/>
  <c r="GB14" i="1"/>
  <c r="D14" i="1" s="1"/>
  <c r="AT12" i="2"/>
  <c r="AU12" i="2"/>
  <c r="GB56" i="1"/>
  <c r="D56" i="1" s="1"/>
  <c r="D57" i="2" s="1"/>
  <c r="GA56" i="1"/>
  <c r="G58" i="2"/>
  <c r="F57" i="2"/>
  <c r="GB42" i="1"/>
  <c r="D42" i="1" s="1"/>
  <c r="D43" i="2" s="1"/>
  <c r="GA42" i="1"/>
  <c r="G44" i="2"/>
  <c r="F43" i="2"/>
  <c r="G27" i="2"/>
  <c r="GB25" i="1"/>
  <c r="D25" i="1" s="1"/>
  <c r="D26" i="2" s="1"/>
  <c r="GA25" i="1"/>
  <c r="F26" i="2"/>
  <c r="G13" i="2"/>
  <c r="F12" i="2"/>
  <c r="GA11" i="1"/>
  <c r="GB11" i="1"/>
  <c r="D11" i="1" s="1"/>
  <c r="D12" i="2" s="1"/>
  <c r="F84" i="2"/>
  <c r="GB83" i="1"/>
  <c r="D83" i="1" s="1"/>
  <c r="D84" i="2" s="1"/>
  <c r="GA83" i="1"/>
  <c r="G85" i="2"/>
  <c r="GB75" i="1"/>
  <c r="D75" i="1" s="1"/>
  <c r="D76" i="2" s="1"/>
  <c r="GA75" i="1"/>
  <c r="G77" i="2"/>
  <c r="F76" i="2"/>
  <c r="GB67" i="1"/>
  <c r="D67" i="1" s="1"/>
  <c r="D68" i="2" s="1"/>
  <c r="GA67" i="1"/>
  <c r="F68" i="2"/>
  <c r="G69" i="2"/>
  <c r="AU37" i="2"/>
  <c r="AT37" i="2"/>
  <c r="AT6" i="2"/>
  <c r="AU6" i="2"/>
  <c r="GB150" i="1"/>
  <c r="D150" i="1" s="1"/>
  <c r="D151" i="2" s="1"/>
  <c r="GA150" i="1"/>
  <c r="AT73" i="2"/>
  <c r="AU73" i="2"/>
  <c r="AU65" i="2"/>
  <c r="AT65" i="2"/>
  <c r="G55" i="2"/>
  <c r="GB53" i="1"/>
  <c r="D53" i="1" s="1"/>
  <c r="D54" i="2" s="1"/>
  <c r="GA53" i="1"/>
  <c r="F54" i="2"/>
  <c r="AT51" i="2"/>
  <c r="AU51" i="2"/>
  <c r="F40" i="2"/>
  <c r="GB39" i="1"/>
  <c r="D39" i="1" s="1"/>
  <c r="D40" i="2" s="1"/>
  <c r="GA39" i="1"/>
  <c r="G41" i="2"/>
  <c r="GA22" i="1"/>
  <c r="GB22" i="1"/>
  <c r="D22" i="1" s="1"/>
  <c r="D23" i="2" s="1"/>
  <c r="G24" i="2"/>
  <c r="F23" i="2"/>
  <c r="AT20" i="2"/>
  <c r="AU20" i="2"/>
  <c r="F9" i="2"/>
  <c r="GB8" i="1"/>
  <c r="D8" i="1" s="1"/>
  <c r="D9" i="2" s="1"/>
  <c r="GA8" i="1"/>
  <c r="G10" i="2"/>
  <c r="AT62" i="2"/>
  <c r="AU62" i="2"/>
  <c r="AT48" i="2"/>
  <c r="AU48" i="2"/>
  <c r="AT31" i="2"/>
  <c r="AU31" i="2"/>
  <c r="AU17" i="2"/>
  <c r="AT17" i="2"/>
  <c r="GB5" i="1"/>
  <c r="D5" i="1" s="1"/>
  <c r="D6" i="2" s="1"/>
  <c r="GA5" i="1"/>
  <c r="G7" i="2"/>
  <c r="F6" i="2"/>
  <c r="GB72" i="1"/>
  <c r="D72" i="1" s="1"/>
  <c r="D73" i="2" s="1"/>
  <c r="GA72" i="1"/>
  <c r="F73" i="2"/>
  <c r="G74" i="2"/>
  <c r="GB64" i="1"/>
  <c r="D64" i="1" s="1"/>
  <c r="D65" i="2" s="1"/>
  <c r="GA64" i="1"/>
  <c r="F65" i="2"/>
  <c r="G66" i="2"/>
  <c r="F51" i="2"/>
  <c r="GB50" i="1"/>
  <c r="D50" i="1" s="1"/>
  <c r="D51" i="2" s="1"/>
  <c r="GA50" i="1"/>
  <c r="G52" i="2"/>
  <c r="G35" i="2"/>
  <c r="F34" i="2"/>
  <c r="GB33" i="1"/>
  <c r="D33" i="1" s="1"/>
  <c r="D34" i="2" s="1"/>
  <c r="GA33" i="1"/>
  <c r="G21" i="2"/>
  <c r="F20" i="2"/>
  <c r="GB19" i="1"/>
  <c r="D19" i="1" s="1"/>
  <c r="D20" i="2" s="1"/>
  <c r="GA19" i="1"/>
  <c r="GA159" i="1"/>
  <c r="GB159" i="1"/>
  <c r="D159" i="1" s="1"/>
  <c r="D160" i="2" s="1"/>
  <c r="GB156" i="1"/>
  <c r="D156" i="1" s="1"/>
  <c r="D157" i="2" s="1"/>
  <c r="GA156" i="1"/>
  <c r="AT86" i="2"/>
  <c r="AU86" i="2"/>
  <c r="AT78" i="2"/>
  <c r="AU78" i="2"/>
  <c r="AT70" i="2"/>
  <c r="AU70" i="2"/>
  <c r="AU45" i="2"/>
  <c r="AT45" i="2"/>
  <c r="AT14" i="2"/>
  <c r="AU14" i="2"/>
  <c r="GB61" i="1"/>
  <c r="D61" i="1" s="1"/>
  <c r="D62" i="2" s="1"/>
  <c r="GA61" i="1"/>
  <c r="F62" i="2"/>
  <c r="G63" i="2"/>
  <c r="AT59" i="2"/>
  <c r="AU59" i="2"/>
  <c r="F48" i="2"/>
  <c r="GB47" i="1"/>
  <c r="D47" i="1" s="1"/>
  <c r="D48" i="2" s="1"/>
  <c r="GA47" i="1"/>
  <c r="G49" i="2"/>
  <c r="GA30" i="1"/>
  <c r="GB30" i="1"/>
  <c r="D30" i="1" s="1"/>
  <c r="D31" i="2" s="1"/>
  <c r="G32" i="2"/>
  <c r="F31" i="2"/>
  <c r="AT28" i="2"/>
  <c r="AU28" i="2"/>
  <c r="GB16" i="1"/>
  <c r="D16" i="1" s="1"/>
  <c r="D17" i="2" s="1"/>
  <c r="GA16" i="1"/>
  <c r="G18" i="2"/>
  <c r="F17" i="2"/>
  <c r="G87" i="2"/>
  <c r="F86" i="2"/>
  <c r="GB85" i="1"/>
  <c r="D85" i="1" s="1"/>
  <c r="D86" i="2" s="1"/>
  <c r="GA85" i="1"/>
  <c r="F78" i="2"/>
  <c r="G79" i="2"/>
  <c r="GB77" i="1"/>
  <c r="D77" i="1" s="1"/>
  <c r="D78" i="2" s="1"/>
  <c r="GA77" i="1"/>
  <c r="G71" i="2"/>
  <c r="F70" i="2"/>
  <c r="GB69" i="1"/>
  <c r="D69" i="1" s="1"/>
  <c r="D70" i="2" s="1"/>
  <c r="GA69" i="1"/>
  <c r="AT56" i="2"/>
  <c r="AU56" i="2"/>
  <c r="AT39" i="2"/>
  <c r="AU39" i="2"/>
  <c r="AU25" i="2"/>
  <c r="AT25" i="2"/>
  <c r="GB13" i="1"/>
  <c r="D13" i="1" s="1"/>
  <c r="D14" i="2" s="1"/>
  <c r="GA13" i="1"/>
  <c r="F14" i="2"/>
  <c r="G15" i="2"/>
  <c r="AT11" i="2"/>
  <c r="AU11" i="2"/>
  <c r="GB58" i="1"/>
  <c r="D58" i="1" s="1"/>
  <c r="D59" i="2" s="1"/>
  <c r="GA58" i="1"/>
  <c r="G60" i="2"/>
  <c r="F59" i="2"/>
  <c r="G43" i="2"/>
  <c r="F42" i="2"/>
  <c r="GB41" i="1"/>
  <c r="D41" i="1" s="1"/>
  <c r="D42" i="2" s="1"/>
  <c r="GA41" i="1"/>
  <c r="F28" i="2"/>
  <c r="GB27" i="1"/>
  <c r="D27" i="1" s="1"/>
  <c r="D28" i="2" s="1"/>
  <c r="GA27" i="1"/>
  <c r="G29" i="2"/>
  <c r="GA55" i="1"/>
  <c r="GB55" i="1"/>
  <c r="D55" i="1" s="1"/>
  <c r="D56" i="2" s="1"/>
  <c r="F56" i="2"/>
  <c r="G57" i="2"/>
  <c r="G40" i="2"/>
  <c r="F39" i="2"/>
  <c r="GA38" i="1"/>
  <c r="GB38" i="1"/>
  <c r="D38" i="1" s="1"/>
  <c r="D39" i="2" s="1"/>
  <c r="GA24" i="1"/>
  <c r="GB24" i="1"/>
  <c r="D24" i="1" s="1"/>
  <c r="D25" i="2" s="1"/>
  <c r="G26" i="2"/>
  <c r="F25" i="2"/>
  <c r="G12" i="2"/>
  <c r="F11" i="2"/>
  <c r="GB10" i="1"/>
  <c r="D10" i="1" s="1"/>
  <c r="D11" i="2" s="1"/>
  <c r="GA10" i="1"/>
  <c r="F61" i="2"/>
  <c r="GB60" i="1"/>
  <c r="D60" i="1" s="1"/>
  <c r="D61" i="2" s="1"/>
  <c r="GA60" i="1"/>
  <c r="G62" i="2"/>
  <c r="F53" i="2"/>
  <c r="GA52" i="1"/>
  <c r="GB52" i="1"/>
  <c r="D52" i="1" s="1"/>
  <c r="D53" i="2" s="1"/>
  <c r="G54" i="2"/>
  <c r="G46" i="2"/>
  <c r="F45" i="2"/>
  <c r="GB44" i="1"/>
  <c r="D44" i="1" s="1"/>
  <c r="D45" i="2" s="1"/>
  <c r="GA44" i="1"/>
  <c r="G38" i="2"/>
  <c r="F37" i="2"/>
  <c r="GB36" i="1"/>
  <c r="D36" i="1" s="1"/>
  <c r="D37" i="2" s="1"/>
  <c r="GA36" i="1"/>
  <c r="GB28" i="1"/>
  <c r="D28" i="1" s="1"/>
  <c r="D29" i="2" s="1"/>
  <c r="GA28" i="1"/>
  <c r="G30" i="2"/>
  <c r="F29" i="2"/>
  <c r="GB20" i="1"/>
  <c r="D20" i="1" s="1"/>
  <c r="D21" i="2" s="1"/>
  <c r="GA20" i="1"/>
  <c r="F21" i="2"/>
  <c r="G22" i="2"/>
  <c r="GB12" i="1"/>
  <c r="D12" i="1" s="1"/>
  <c r="D13" i="2" s="1"/>
  <c r="GA12" i="1"/>
  <c r="G14" i="2"/>
  <c r="F13" i="2"/>
  <c r="G6" i="2"/>
  <c r="F5" i="2"/>
  <c r="GA4" i="1"/>
  <c r="GB4" i="1"/>
  <c r="D4" i="1" s="1"/>
  <c r="D5" i="2" s="1"/>
  <c r="C243" i="2"/>
  <c r="C207" i="2"/>
  <c r="C231" i="2"/>
  <c r="C219" i="2"/>
  <c r="C195" i="2"/>
  <c r="C119" i="2"/>
  <c r="C102" i="2"/>
  <c r="C129" i="2"/>
  <c r="C116" i="2"/>
  <c r="C66" i="2"/>
  <c r="C183" i="2"/>
  <c r="C159" i="2"/>
  <c r="C137" i="2"/>
  <c r="C79" i="2"/>
  <c r="C140" i="2"/>
  <c r="C98" i="2"/>
  <c r="C92" i="2"/>
  <c r="C74" i="2"/>
  <c r="C108" i="2"/>
  <c r="C58" i="2"/>
  <c r="C96" i="2"/>
  <c r="C50" i="2"/>
  <c r="C123" i="2"/>
  <c r="C113" i="2"/>
  <c r="C134" i="2"/>
  <c r="C85" i="2"/>
  <c r="C36" i="2"/>
  <c r="C117" i="2"/>
  <c r="C27" i="2"/>
  <c r="C128" i="2"/>
  <c r="C71" i="2"/>
  <c r="C101" i="2"/>
  <c r="C143" i="2"/>
  <c r="C55" i="2"/>
  <c r="C132" i="2"/>
  <c r="C63" i="2"/>
  <c r="C33" i="2"/>
  <c r="C111" i="2"/>
  <c r="C89" i="2"/>
  <c r="C41" i="2"/>
  <c r="C126" i="2"/>
  <c r="C122" i="2"/>
  <c r="C95" i="2"/>
  <c r="C105" i="2"/>
  <c r="C93" i="2"/>
  <c r="C99" i="2"/>
  <c r="C82" i="2"/>
  <c r="C75" i="2"/>
  <c r="C120" i="2"/>
  <c r="C67" i="2"/>
  <c r="C131" i="2"/>
  <c r="C110" i="2"/>
  <c r="C146" i="2"/>
  <c r="C114" i="2"/>
  <c r="C46" i="2"/>
  <c r="C125" i="2"/>
  <c r="C171" i="2"/>
  <c r="C104" i="2"/>
  <c r="C38" i="2"/>
  <c r="C107" i="2"/>
  <c r="C88" i="2"/>
  <c r="C49" i="2"/>
  <c r="C145" i="2"/>
  <c r="C142" i="2"/>
  <c r="C81" i="2"/>
  <c r="C139" i="2"/>
  <c r="C136" i="2"/>
  <c r="C77" i="2"/>
  <c r="C44" i="2"/>
  <c r="C133" i="2"/>
  <c r="C91" i="2"/>
  <c r="C130" i="2"/>
  <c r="C69" i="2"/>
  <c r="C127" i="2"/>
  <c r="C94" i="2"/>
  <c r="C24" i="2"/>
  <c r="C124" i="2"/>
  <c r="C30" i="2"/>
  <c r="C121" i="2"/>
  <c r="C118" i="2"/>
  <c r="C97" i="2"/>
  <c r="C80" i="2"/>
  <c r="C115" i="2"/>
  <c r="C112" i="2"/>
  <c r="C52" i="2"/>
  <c r="C35" i="2"/>
  <c r="C109" i="2"/>
  <c r="C100" i="2"/>
  <c r="C106" i="2"/>
  <c r="C103" i="2"/>
  <c r="C64" i="2"/>
  <c r="C47" i="2"/>
  <c r="C147" i="2"/>
  <c r="C144" i="2"/>
  <c r="C87" i="2"/>
  <c r="C72" i="2"/>
  <c r="C141" i="2"/>
  <c r="C60" i="2"/>
  <c r="C138" i="2"/>
  <c r="C83" i="2"/>
  <c r="C135" i="2"/>
  <c r="C90" i="2"/>
  <c r="C22" i="2"/>
  <c r="C8" i="2"/>
  <c r="C19" i="2"/>
  <c r="C16" i="2"/>
  <c r="C10" i="2"/>
  <c r="C7" i="2"/>
  <c r="C18" i="2"/>
  <c r="C4" i="2"/>
  <c r="C32" i="2"/>
  <c r="C15" i="2"/>
  <c r="C43" i="2"/>
  <c r="C26" i="2"/>
  <c r="C12" i="2"/>
  <c r="C84" i="2"/>
  <c r="C76" i="2"/>
  <c r="C68" i="2"/>
  <c r="C54" i="2"/>
  <c r="C40" i="2"/>
  <c r="C23" i="2"/>
  <c r="C9" i="2"/>
  <c r="C6" i="2"/>
  <c r="C73" i="2"/>
  <c r="C65" i="2"/>
  <c r="C51" i="2"/>
  <c r="C34" i="2"/>
  <c r="C20" i="2"/>
  <c r="C62" i="2"/>
  <c r="C31" i="2"/>
  <c r="C17" i="2"/>
  <c r="C86" i="2"/>
  <c r="C78" i="2"/>
  <c r="C70" i="2"/>
  <c r="C14" i="2"/>
  <c r="C59" i="2"/>
  <c r="C42" i="2"/>
  <c r="C28" i="2"/>
  <c r="C56" i="2"/>
  <c r="C39" i="2"/>
  <c r="C25" i="2"/>
  <c r="C11" i="2"/>
  <c r="C57" i="2"/>
  <c r="C21" i="2"/>
  <c r="C13" i="2"/>
  <c r="C5" i="2"/>
  <c r="C45" i="2"/>
  <c r="C37" i="2"/>
  <c r="L17" i="13"/>
  <c r="M32" i="13"/>
  <c r="M47" i="13" s="1"/>
  <c r="M62" i="13" s="1"/>
  <c r="L2" i="13"/>
  <c r="M3" i="13"/>
  <c r="F106" i="34"/>
  <c r="A107" i="34"/>
  <c r="E107" i="34" s="1"/>
  <c r="E106" i="34"/>
  <c r="D104" i="34"/>
  <c r="G104" i="34"/>
  <c r="E105" i="34"/>
  <c r="O92" i="13"/>
  <c r="Y5" i="13"/>
  <c r="N3" i="13"/>
  <c r="AQ2" i="13" l="1"/>
  <c r="G106" i="34"/>
  <c r="H104" i="34"/>
  <c r="G107" i="34"/>
  <c r="G105" i="34"/>
  <c r="D106" i="34"/>
  <c r="C104" i="34"/>
  <c r="D107" i="34"/>
  <c r="D105" i="34"/>
  <c r="F107" i="34"/>
  <c r="A108" i="34"/>
  <c r="K2" i="13"/>
  <c r="L3" i="13"/>
  <c r="K17" i="13"/>
  <c r="L32" i="13"/>
  <c r="L47" i="13" s="1"/>
  <c r="L62" i="13" s="1"/>
  <c r="O18" i="13"/>
  <c r="D15" i="2"/>
  <c r="AP2" i="13" l="1"/>
  <c r="F108" i="34"/>
  <c r="A109" i="34"/>
  <c r="E108" i="34"/>
  <c r="B13" i="10"/>
  <c r="B13" i="3"/>
  <c r="J2" i="13"/>
  <c r="K3" i="13"/>
  <c r="H108" i="34"/>
  <c r="H106" i="34"/>
  <c r="I104" i="34"/>
  <c r="H109" i="34"/>
  <c r="H107" i="34"/>
  <c r="H105" i="34"/>
  <c r="J17" i="13"/>
  <c r="K32" i="13"/>
  <c r="K47" i="13" s="1"/>
  <c r="K62" i="13" s="1"/>
  <c r="D108" i="34"/>
  <c r="C106" i="34"/>
  <c r="B104" i="34"/>
  <c r="C109" i="34"/>
  <c r="C107" i="34"/>
  <c r="C105" i="34"/>
  <c r="C108" i="34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G108" i="34"/>
  <c r="AO2" i="13" l="1"/>
  <c r="B106" i="34"/>
  <c r="B109" i="34"/>
  <c r="B107" i="34"/>
  <c r="B105" i="34"/>
  <c r="B110" i="34"/>
  <c r="B108" i="34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I17" i="13"/>
  <c r="J32" i="13"/>
  <c r="J47" i="13" s="1"/>
  <c r="J62" i="13" s="1"/>
  <c r="I108" i="34"/>
  <c r="I106" i="34"/>
  <c r="J104" i="34"/>
  <c r="I109" i="34"/>
  <c r="I107" i="34"/>
  <c r="I105" i="34"/>
  <c r="I110" i="34"/>
  <c r="B12" i="10"/>
  <c r="C13" i="10"/>
  <c r="B28" i="10"/>
  <c r="J3" i="13"/>
  <c r="I2" i="13"/>
  <c r="C13" i="3"/>
  <c r="F13" i="3"/>
  <c r="D13" i="3"/>
  <c r="E13" i="3"/>
  <c r="G13" i="3"/>
  <c r="H13" i="3"/>
  <c r="I13" i="3"/>
  <c r="J13" i="3"/>
  <c r="K13" i="3"/>
  <c r="L13" i="3"/>
  <c r="M13" i="3"/>
  <c r="B12" i="3"/>
  <c r="N13" i="3"/>
  <c r="B28" i="3"/>
  <c r="F109" i="34"/>
  <c r="A110" i="34"/>
  <c r="E109" i="34"/>
  <c r="G109" i="34"/>
  <c r="D109" i="34"/>
  <c r="AN2" i="13" l="1"/>
  <c r="D13" i="10"/>
  <c r="B43" i="10"/>
  <c r="B27" i="10"/>
  <c r="C28" i="10"/>
  <c r="B11" i="10"/>
  <c r="C12" i="10"/>
  <c r="J110" i="34"/>
  <c r="J108" i="34"/>
  <c r="J106" i="34"/>
  <c r="K104" i="34"/>
  <c r="J109" i="34"/>
  <c r="J107" i="34"/>
  <c r="J105" i="34"/>
  <c r="A111" i="34"/>
  <c r="J111" i="34" s="1"/>
  <c r="F110" i="34"/>
  <c r="E110" i="34"/>
  <c r="D110" i="34"/>
  <c r="G110" i="34"/>
  <c r="C110" i="34"/>
  <c r="H110" i="34"/>
  <c r="I32" i="13"/>
  <c r="I47" i="13" s="1"/>
  <c r="I62" i="13" s="1"/>
  <c r="H17" i="13"/>
  <c r="I28" i="3"/>
  <c r="C28" i="3"/>
  <c r="D28" i="3"/>
  <c r="E28" i="3"/>
  <c r="F28" i="3"/>
  <c r="G28" i="3"/>
  <c r="H28" i="3"/>
  <c r="J28" i="3"/>
  <c r="E28" i="10" s="1"/>
  <c r="K28" i="3"/>
  <c r="L28" i="3"/>
  <c r="B27" i="3"/>
  <c r="M28" i="3"/>
  <c r="N28" i="3"/>
  <c r="B43" i="3"/>
  <c r="I3" i="13"/>
  <c r="H2" i="13"/>
  <c r="C12" i="3"/>
  <c r="K12" i="3"/>
  <c r="L12" i="3"/>
  <c r="M12" i="3"/>
  <c r="N12" i="3"/>
  <c r="B11" i="3"/>
  <c r="D12" i="3"/>
  <c r="E12" i="3"/>
  <c r="F12" i="3"/>
  <c r="G12" i="3"/>
  <c r="H12" i="3"/>
  <c r="I12" i="3"/>
  <c r="J12" i="3"/>
  <c r="E12" i="10" s="1"/>
  <c r="E13" i="10"/>
  <c r="AM2" i="13" l="1"/>
  <c r="D28" i="10"/>
  <c r="G17" i="13"/>
  <c r="H32" i="13"/>
  <c r="H47" i="13" s="1"/>
  <c r="H62" i="13" s="1"/>
  <c r="D12" i="10"/>
  <c r="B10" i="3"/>
  <c r="C11" i="3"/>
  <c r="D11" i="3"/>
  <c r="E11" i="3"/>
  <c r="F11" i="3"/>
  <c r="H11" i="3"/>
  <c r="I11" i="3"/>
  <c r="J11" i="3"/>
  <c r="K11" i="3"/>
  <c r="L11" i="3"/>
  <c r="M11" i="3"/>
  <c r="N11" i="3"/>
  <c r="G11" i="3"/>
  <c r="H3" i="13"/>
  <c r="G2" i="13"/>
  <c r="B58" i="3"/>
  <c r="H43" i="3"/>
  <c r="I43" i="3"/>
  <c r="J43" i="3"/>
  <c r="K43" i="3"/>
  <c r="L43" i="3"/>
  <c r="M43" i="3"/>
  <c r="N43" i="3"/>
  <c r="B42" i="3"/>
  <c r="C43" i="3"/>
  <c r="D43" i="3"/>
  <c r="E43" i="3"/>
  <c r="F43" i="3"/>
  <c r="G43" i="3"/>
  <c r="A112" i="34"/>
  <c r="F111" i="34"/>
  <c r="E111" i="34"/>
  <c r="D111" i="34"/>
  <c r="G111" i="34"/>
  <c r="H111" i="34"/>
  <c r="C111" i="34"/>
  <c r="B111" i="34"/>
  <c r="I111" i="34"/>
  <c r="K110" i="34"/>
  <c r="K108" i="34"/>
  <c r="K106" i="34"/>
  <c r="L104" i="34"/>
  <c r="K111" i="34"/>
  <c r="K109" i="34"/>
  <c r="K107" i="34"/>
  <c r="K105" i="34"/>
  <c r="K112" i="34"/>
  <c r="C11" i="10"/>
  <c r="B10" i="10"/>
  <c r="D27" i="3"/>
  <c r="J27" i="3"/>
  <c r="K27" i="3"/>
  <c r="L27" i="3"/>
  <c r="M27" i="3"/>
  <c r="N27" i="3"/>
  <c r="C27" i="3"/>
  <c r="E27" i="3"/>
  <c r="F27" i="3"/>
  <c r="G27" i="3"/>
  <c r="H27" i="3"/>
  <c r="I27" i="3"/>
  <c r="B26" i="3"/>
  <c r="B26" i="10"/>
  <c r="C27" i="10"/>
  <c r="B42" i="10"/>
  <c r="C43" i="10"/>
  <c r="B58" i="10"/>
  <c r="D43" i="10" l="1"/>
  <c r="AL2" i="13"/>
  <c r="E11" i="10"/>
  <c r="D11" i="10"/>
  <c r="E43" i="10"/>
  <c r="I26" i="3"/>
  <c r="J26" i="3"/>
  <c r="K26" i="3"/>
  <c r="L26" i="3"/>
  <c r="M26" i="3"/>
  <c r="N26" i="3"/>
  <c r="B25" i="3"/>
  <c r="C26" i="3"/>
  <c r="D26" i="3"/>
  <c r="E26" i="3"/>
  <c r="F26" i="3"/>
  <c r="G26" i="3"/>
  <c r="H26" i="3"/>
  <c r="E58" i="3"/>
  <c r="F58" i="3"/>
  <c r="G58" i="3"/>
  <c r="H58" i="3"/>
  <c r="K58" i="3"/>
  <c r="M58" i="3"/>
  <c r="B57" i="3"/>
  <c r="I58" i="3"/>
  <c r="J58" i="3"/>
  <c r="L58" i="3"/>
  <c r="N58" i="3"/>
  <c r="B74" i="3"/>
  <c r="C58" i="3"/>
  <c r="D58" i="3"/>
  <c r="D58" i="10" s="1"/>
  <c r="D27" i="10"/>
  <c r="L110" i="34"/>
  <c r="L108" i="34"/>
  <c r="L106" i="34"/>
  <c r="L113" i="34"/>
  <c r="M104" i="34"/>
  <c r="L111" i="34"/>
  <c r="L109" i="34"/>
  <c r="L107" i="34"/>
  <c r="L105" i="34"/>
  <c r="L112" i="34"/>
  <c r="G3" i="13"/>
  <c r="F2" i="13"/>
  <c r="B57" i="10"/>
  <c r="C58" i="10"/>
  <c r="B73" i="10"/>
  <c r="C42" i="3"/>
  <c r="D42" i="3"/>
  <c r="E42" i="3"/>
  <c r="F42" i="3"/>
  <c r="G42" i="3"/>
  <c r="H42" i="3"/>
  <c r="I42" i="3"/>
  <c r="J42" i="3"/>
  <c r="K42" i="3"/>
  <c r="L42" i="3"/>
  <c r="M42" i="3"/>
  <c r="N42" i="3"/>
  <c r="B41" i="3"/>
  <c r="B41" i="10"/>
  <c r="C42" i="10"/>
  <c r="G10" i="3"/>
  <c r="J10" i="3"/>
  <c r="E10" i="10" s="1"/>
  <c r="C10" i="3"/>
  <c r="D10" i="3"/>
  <c r="E10" i="3"/>
  <c r="F10" i="3"/>
  <c r="H10" i="3"/>
  <c r="I10" i="3"/>
  <c r="K10" i="3"/>
  <c r="L10" i="3"/>
  <c r="M10" i="3"/>
  <c r="N10" i="3"/>
  <c r="B9" i="3"/>
  <c r="E27" i="10"/>
  <c r="C10" i="10"/>
  <c r="B9" i="10"/>
  <c r="B25" i="10"/>
  <c r="C26" i="10"/>
  <c r="A113" i="34"/>
  <c r="F112" i="34"/>
  <c r="E112" i="34"/>
  <c r="D112" i="34"/>
  <c r="G112" i="34"/>
  <c r="H112" i="34"/>
  <c r="C112" i="34"/>
  <c r="B112" i="34"/>
  <c r="I112" i="34"/>
  <c r="J112" i="34"/>
  <c r="G32" i="13"/>
  <c r="G47" i="13" s="1"/>
  <c r="G62" i="13" s="1"/>
  <c r="F17" i="13"/>
  <c r="E58" i="10" l="1"/>
  <c r="AK2" i="13"/>
  <c r="D26" i="10"/>
  <c r="E26" i="10"/>
  <c r="D10" i="10"/>
  <c r="C74" i="3"/>
  <c r="D74" i="3"/>
  <c r="E74" i="3"/>
  <c r="F74" i="3"/>
  <c r="G74" i="3"/>
  <c r="H74" i="3"/>
  <c r="I74" i="3"/>
  <c r="K74" i="3"/>
  <c r="B73" i="3"/>
  <c r="L74" i="3"/>
  <c r="M74" i="3"/>
  <c r="B89" i="3"/>
  <c r="N74" i="3"/>
  <c r="J74" i="3"/>
  <c r="F113" i="34"/>
  <c r="E113" i="34"/>
  <c r="G113" i="34"/>
  <c r="D113" i="34"/>
  <c r="H113" i="34"/>
  <c r="C113" i="34"/>
  <c r="B113" i="34"/>
  <c r="I113" i="34"/>
  <c r="J113" i="34"/>
  <c r="K113" i="34"/>
  <c r="F32" i="13"/>
  <c r="F47" i="13" s="1"/>
  <c r="F62" i="13" s="1"/>
  <c r="E17" i="13"/>
  <c r="D42" i="10"/>
  <c r="B24" i="10"/>
  <c r="C25" i="10"/>
  <c r="B89" i="10"/>
  <c r="C73" i="10"/>
  <c r="B72" i="10"/>
  <c r="E42" i="10"/>
  <c r="C9" i="10"/>
  <c r="B8" i="10"/>
  <c r="B56" i="10"/>
  <c r="C57" i="10"/>
  <c r="B56" i="3"/>
  <c r="C57" i="3"/>
  <c r="D57" i="3"/>
  <c r="E57" i="3"/>
  <c r="F57" i="3"/>
  <c r="G57" i="3"/>
  <c r="H57" i="3"/>
  <c r="I57" i="3"/>
  <c r="J57" i="3"/>
  <c r="K57" i="3"/>
  <c r="L57" i="3"/>
  <c r="M57" i="3"/>
  <c r="N57" i="3"/>
  <c r="F3" i="13"/>
  <c r="E2" i="13"/>
  <c r="G9" i="3"/>
  <c r="L9" i="3"/>
  <c r="M9" i="3"/>
  <c r="N9" i="3"/>
  <c r="B8" i="3"/>
  <c r="C9" i="3"/>
  <c r="D9" i="3"/>
  <c r="D9" i="10" s="1"/>
  <c r="E9" i="3"/>
  <c r="F9" i="3"/>
  <c r="H9" i="3"/>
  <c r="I9" i="3"/>
  <c r="J9" i="3"/>
  <c r="K9" i="3"/>
  <c r="M25" i="3"/>
  <c r="C25" i="3"/>
  <c r="D25" i="3"/>
  <c r="E25" i="3"/>
  <c r="F25" i="3"/>
  <c r="G25" i="3"/>
  <c r="H25" i="3"/>
  <c r="I25" i="3"/>
  <c r="J25" i="3"/>
  <c r="K25" i="3"/>
  <c r="L25" i="3"/>
  <c r="B24" i="3"/>
  <c r="N25" i="3"/>
  <c r="K41" i="3"/>
  <c r="L41" i="3"/>
  <c r="M41" i="3"/>
  <c r="N41" i="3"/>
  <c r="C41" i="3"/>
  <c r="E41" i="3"/>
  <c r="F41" i="3"/>
  <c r="G41" i="3"/>
  <c r="H41" i="3"/>
  <c r="I41" i="3"/>
  <c r="J41" i="3"/>
  <c r="E41" i="10" s="1"/>
  <c r="B40" i="3"/>
  <c r="D41" i="3"/>
  <c r="B40" i="10"/>
  <c r="C41" i="10"/>
  <c r="M110" i="34"/>
  <c r="M108" i="34"/>
  <c r="M106" i="34"/>
  <c r="M113" i="34"/>
  <c r="N104" i="34"/>
  <c r="M111" i="34"/>
  <c r="M109" i="34"/>
  <c r="M107" i="34"/>
  <c r="M105" i="34"/>
  <c r="M112" i="34"/>
  <c r="AJ2" i="13" l="1"/>
  <c r="D73" i="10"/>
  <c r="C40" i="3"/>
  <c r="D40" i="3"/>
  <c r="E40" i="3"/>
  <c r="F40" i="3"/>
  <c r="G40" i="3"/>
  <c r="H40" i="3"/>
  <c r="I40" i="3"/>
  <c r="J40" i="3"/>
  <c r="K40" i="3"/>
  <c r="L40" i="3"/>
  <c r="M40" i="3"/>
  <c r="N40" i="3"/>
  <c r="B39" i="3"/>
  <c r="B88" i="10"/>
  <c r="C89" i="10"/>
  <c r="B104" i="10"/>
  <c r="C24" i="10"/>
  <c r="B23" i="10"/>
  <c r="E24" i="3"/>
  <c r="H24" i="3"/>
  <c r="L24" i="3"/>
  <c r="M24" i="3"/>
  <c r="N24" i="3"/>
  <c r="C24" i="3"/>
  <c r="D24" i="3"/>
  <c r="F24" i="3"/>
  <c r="G24" i="3"/>
  <c r="I24" i="3"/>
  <c r="J24" i="3"/>
  <c r="E24" i="10" s="1"/>
  <c r="K24" i="3"/>
  <c r="B23" i="3"/>
  <c r="D41" i="10"/>
  <c r="E57" i="10"/>
  <c r="E73" i="10"/>
  <c r="I89" i="3"/>
  <c r="J89" i="3"/>
  <c r="L89" i="3"/>
  <c r="G89" i="3"/>
  <c r="H89" i="3"/>
  <c r="K89" i="3"/>
  <c r="M89" i="3"/>
  <c r="N89" i="3"/>
  <c r="B88" i="3"/>
  <c r="E89" i="3"/>
  <c r="C89" i="3"/>
  <c r="D89" i="3"/>
  <c r="F89" i="3"/>
  <c r="B104" i="3"/>
  <c r="E3" i="13"/>
  <c r="C73" i="3"/>
  <c r="D73" i="3"/>
  <c r="F73" i="3"/>
  <c r="K73" i="3"/>
  <c r="M73" i="3"/>
  <c r="N73" i="3"/>
  <c r="E73" i="3"/>
  <c r="G73" i="3"/>
  <c r="H73" i="3"/>
  <c r="I73" i="3"/>
  <c r="J73" i="3"/>
  <c r="L73" i="3"/>
  <c r="B72" i="3"/>
  <c r="D57" i="10"/>
  <c r="B39" i="10"/>
  <c r="C40" i="10"/>
  <c r="E25" i="10"/>
  <c r="C56" i="3"/>
  <c r="D56" i="3"/>
  <c r="E56" i="3"/>
  <c r="G56" i="3"/>
  <c r="B55" i="3"/>
  <c r="H56" i="3"/>
  <c r="F56" i="3"/>
  <c r="I56" i="3"/>
  <c r="J56" i="3"/>
  <c r="K56" i="3"/>
  <c r="L56" i="3"/>
  <c r="M56" i="3"/>
  <c r="N56" i="3"/>
  <c r="D25" i="10"/>
  <c r="C56" i="10"/>
  <c r="B55" i="10"/>
  <c r="C8" i="3"/>
  <c r="J8" i="3"/>
  <c r="K8" i="3"/>
  <c r="L8" i="3"/>
  <c r="M8" i="3"/>
  <c r="N8" i="3"/>
  <c r="B7" i="3"/>
  <c r="D8" i="3"/>
  <c r="E8" i="3"/>
  <c r="F8" i="3"/>
  <c r="G8" i="3"/>
  <c r="H8" i="3"/>
  <c r="I8" i="3"/>
  <c r="B7" i="10"/>
  <c r="C8" i="10"/>
  <c r="E32" i="13"/>
  <c r="E47" i="13" s="1"/>
  <c r="E62" i="13" s="1"/>
  <c r="N112" i="34"/>
  <c r="N110" i="34"/>
  <c r="N108" i="34"/>
  <c r="N106" i="34"/>
  <c r="N113" i="34"/>
  <c r="N111" i="34"/>
  <c r="N109" i="34"/>
  <c r="N107" i="34"/>
  <c r="N105" i="34"/>
  <c r="E9" i="10"/>
  <c r="B71" i="10"/>
  <c r="C72" i="10"/>
  <c r="AI2" i="13" l="1"/>
  <c r="E89" i="10"/>
  <c r="B6" i="10"/>
  <c r="C7" i="10"/>
  <c r="B38" i="10"/>
  <c r="C39" i="10"/>
  <c r="E23" i="3"/>
  <c r="C23" i="3"/>
  <c r="D23" i="3"/>
  <c r="F23" i="3"/>
  <c r="G23" i="3"/>
  <c r="H23" i="3"/>
  <c r="I23" i="3"/>
  <c r="J23" i="3"/>
  <c r="K23" i="3"/>
  <c r="L23" i="3"/>
  <c r="M23" i="3"/>
  <c r="B22" i="3"/>
  <c r="N23" i="3"/>
  <c r="C72" i="3"/>
  <c r="D72" i="3"/>
  <c r="E72" i="3"/>
  <c r="F72" i="3"/>
  <c r="G72" i="3"/>
  <c r="H72" i="3"/>
  <c r="I72" i="3"/>
  <c r="J72" i="3"/>
  <c r="K72" i="3"/>
  <c r="M72" i="3"/>
  <c r="B71" i="3"/>
  <c r="L72" i="3"/>
  <c r="N72" i="3"/>
  <c r="C23" i="10"/>
  <c r="B22" i="10"/>
  <c r="D8" i="10"/>
  <c r="B119" i="3"/>
  <c r="C104" i="3"/>
  <c r="E104" i="3"/>
  <c r="F104" i="3"/>
  <c r="D104" i="3"/>
  <c r="G104" i="3"/>
  <c r="H104" i="3"/>
  <c r="I104" i="3"/>
  <c r="J104" i="3"/>
  <c r="K104" i="3"/>
  <c r="L104" i="3"/>
  <c r="B103" i="3"/>
  <c r="M104" i="3"/>
  <c r="N104" i="3"/>
  <c r="B103" i="10"/>
  <c r="C104" i="10"/>
  <c r="B119" i="10"/>
  <c r="D89" i="10"/>
  <c r="B87" i="10"/>
  <c r="C88" i="10"/>
  <c r="B70" i="10"/>
  <c r="C71" i="10"/>
  <c r="B38" i="3"/>
  <c r="C39" i="3"/>
  <c r="D39" i="3"/>
  <c r="E39" i="3"/>
  <c r="F39" i="3"/>
  <c r="G39" i="3"/>
  <c r="H39" i="3"/>
  <c r="I39" i="3"/>
  <c r="J39" i="3"/>
  <c r="K39" i="3"/>
  <c r="L39" i="3"/>
  <c r="M39" i="3"/>
  <c r="N39" i="3"/>
  <c r="D24" i="10"/>
  <c r="D72" i="10"/>
  <c r="E56" i="10"/>
  <c r="C88" i="3"/>
  <c r="E88" i="3"/>
  <c r="F88" i="3"/>
  <c r="G88" i="3"/>
  <c r="I88" i="3"/>
  <c r="K88" i="3"/>
  <c r="M88" i="3"/>
  <c r="N88" i="3"/>
  <c r="B87" i="3"/>
  <c r="H88" i="3"/>
  <c r="J88" i="3"/>
  <c r="L88" i="3"/>
  <c r="D88" i="3"/>
  <c r="D88" i="10" s="1"/>
  <c r="C55" i="10"/>
  <c r="B54" i="10"/>
  <c r="E72" i="10"/>
  <c r="K7" i="3"/>
  <c r="N7" i="3"/>
  <c r="C7" i="3"/>
  <c r="D7" i="3"/>
  <c r="E7" i="3"/>
  <c r="F7" i="3"/>
  <c r="G7" i="3"/>
  <c r="H7" i="3"/>
  <c r="I7" i="3"/>
  <c r="J7" i="3"/>
  <c r="L7" i="3"/>
  <c r="M7" i="3"/>
  <c r="B6" i="3"/>
  <c r="E8" i="10"/>
  <c r="E40" i="10"/>
  <c r="I55" i="3"/>
  <c r="J55" i="3"/>
  <c r="K55" i="3"/>
  <c r="L55" i="3"/>
  <c r="N55" i="3"/>
  <c r="C55" i="3"/>
  <c r="D55" i="3"/>
  <c r="E55" i="3"/>
  <c r="F55" i="3"/>
  <c r="G55" i="3"/>
  <c r="H55" i="3"/>
  <c r="M55" i="3"/>
  <c r="B54" i="3"/>
  <c r="D56" i="10"/>
  <c r="D40" i="10"/>
  <c r="E88" i="10" l="1"/>
  <c r="AH2" i="13"/>
  <c r="E104" i="10"/>
  <c r="E39" i="10"/>
  <c r="C22" i="10"/>
  <c r="B21" i="10"/>
  <c r="D71" i="10"/>
  <c r="B102" i="10"/>
  <c r="C103" i="10"/>
  <c r="B21" i="3"/>
  <c r="C22" i="3"/>
  <c r="D22" i="3"/>
  <c r="E22" i="3"/>
  <c r="F22" i="3"/>
  <c r="G22" i="3"/>
  <c r="H22" i="3"/>
  <c r="I22" i="3"/>
  <c r="J22" i="3"/>
  <c r="K22" i="3"/>
  <c r="L22" i="3"/>
  <c r="M22" i="3"/>
  <c r="N22" i="3"/>
  <c r="D39" i="10"/>
  <c r="C71" i="3"/>
  <c r="E71" i="3"/>
  <c r="F71" i="3"/>
  <c r="D71" i="3"/>
  <c r="G71" i="3"/>
  <c r="I71" i="3"/>
  <c r="J71" i="3"/>
  <c r="K71" i="3"/>
  <c r="B70" i="3"/>
  <c r="M71" i="3"/>
  <c r="N71" i="3"/>
  <c r="H71" i="3"/>
  <c r="L71" i="3"/>
  <c r="B37" i="3"/>
  <c r="J38" i="3"/>
  <c r="K38" i="3"/>
  <c r="L38" i="3"/>
  <c r="M38" i="3"/>
  <c r="N38" i="3"/>
  <c r="C38" i="3"/>
  <c r="D38" i="3"/>
  <c r="E38" i="3"/>
  <c r="F38" i="3"/>
  <c r="G38" i="3"/>
  <c r="H38" i="3"/>
  <c r="I38" i="3"/>
  <c r="D55" i="10"/>
  <c r="G103" i="3"/>
  <c r="J103" i="3"/>
  <c r="C103" i="3"/>
  <c r="D103" i="3"/>
  <c r="E103" i="3"/>
  <c r="F103" i="3"/>
  <c r="H103" i="3"/>
  <c r="I103" i="3"/>
  <c r="K103" i="3"/>
  <c r="L103" i="3"/>
  <c r="N103" i="3"/>
  <c r="B102" i="3"/>
  <c r="M103" i="3"/>
  <c r="D87" i="3"/>
  <c r="I87" i="3"/>
  <c r="K87" i="3"/>
  <c r="L87" i="3"/>
  <c r="C87" i="3"/>
  <c r="E87" i="3"/>
  <c r="F87" i="3"/>
  <c r="G87" i="3"/>
  <c r="H87" i="3"/>
  <c r="M87" i="3"/>
  <c r="N87" i="3"/>
  <c r="B86" i="3"/>
  <c r="J87" i="3"/>
  <c r="E23" i="10"/>
  <c r="E71" i="10"/>
  <c r="B86" i="10"/>
  <c r="C87" i="10"/>
  <c r="B69" i="10"/>
  <c r="C70" i="10"/>
  <c r="E55" i="10"/>
  <c r="D23" i="10"/>
  <c r="C54" i="10"/>
  <c r="B53" i="10"/>
  <c r="D104" i="10"/>
  <c r="B134" i="10"/>
  <c r="C119" i="10"/>
  <c r="B118" i="10"/>
  <c r="B37" i="10"/>
  <c r="C38" i="10"/>
  <c r="D7" i="10"/>
  <c r="K6" i="3"/>
  <c r="B5" i="3"/>
  <c r="M6" i="3"/>
  <c r="N6" i="3"/>
  <c r="D6" i="3"/>
  <c r="E6" i="3"/>
  <c r="F6" i="3"/>
  <c r="G6" i="3"/>
  <c r="H6" i="3"/>
  <c r="I6" i="3"/>
  <c r="J6" i="3"/>
  <c r="L6" i="3"/>
  <c r="C6" i="3"/>
  <c r="M119" i="3"/>
  <c r="B118" i="3"/>
  <c r="C119" i="3"/>
  <c r="D119" i="3"/>
  <c r="E119" i="3"/>
  <c r="F119" i="3"/>
  <c r="B135" i="3"/>
  <c r="G119" i="3"/>
  <c r="H119" i="3"/>
  <c r="I119" i="3"/>
  <c r="J119" i="3"/>
  <c r="K119" i="3"/>
  <c r="L119" i="3"/>
  <c r="N119" i="3"/>
  <c r="K54" i="3"/>
  <c r="L54" i="3"/>
  <c r="M54" i="3"/>
  <c r="N54" i="3"/>
  <c r="B53" i="3"/>
  <c r="C54" i="3"/>
  <c r="D54" i="3"/>
  <c r="E54" i="3"/>
  <c r="F54" i="3"/>
  <c r="G54" i="3"/>
  <c r="H54" i="3"/>
  <c r="I54" i="3"/>
  <c r="J54" i="3"/>
  <c r="E7" i="10"/>
  <c r="B5" i="10"/>
  <c r="C6" i="10"/>
  <c r="AG2" i="13" l="1"/>
  <c r="D87" i="10"/>
  <c r="D119" i="10"/>
  <c r="E70" i="10"/>
  <c r="D70" i="10"/>
  <c r="C5" i="3"/>
  <c r="F5" i="3"/>
  <c r="B4" i="3"/>
  <c r="D5" i="3"/>
  <c r="E5" i="3"/>
  <c r="G5" i="3"/>
  <c r="H5" i="3"/>
  <c r="I5" i="3"/>
  <c r="J5" i="3"/>
  <c r="K5" i="3"/>
  <c r="L5" i="3"/>
  <c r="M5" i="3"/>
  <c r="N5" i="3"/>
  <c r="D54" i="10"/>
  <c r="E22" i="10"/>
  <c r="C118" i="10"/>
  <c r="B117" i="10"/>
  <c r="G135" i="3"/>
  <c r="I135" i="3"/>
  <c r="J135" i="3"/>
  <c r="C135" i="3"/>
  <c r="D135" i="3"/>
  <c r="E135" i="3"/>
  <c r="F135" i="3"/>
  <c r="H135" i="3"/>
  <c r="K135" i="3"/>
  <c r="L135" i="3"/>
  <c r="M135" i="3"/>
  <c r="N135" i="3"/>
  <c r="B134" i="3"/>
  <c r="B150" i="3"/>
  <c r="B68" i="10"/>
  <c r="C69" i="10"/>
  <c r="C53" i="3"/>
  <c r="D53" i="3"/>
  <c r="F53" i="3"/>
  <c r="G53" i="3"/>
  <c r="H53" i="3"/>
  <c r="I53" i="3"/>
  <c r="J53" i="3"/>
  <c r="K53" i="3"/>
  <c r="L53" i="3"/>
  <c r="B52" i="3"/>
  <c r="E53" i="3"/>
  <c r="M53" i="3"/>
  <c r="N53" i="3"/>
  <c r="E103" i="10"/>
  <c r="B85" i="10"/>
  <c r="C86" i="10"/>
  <c r="B133" i="10"/>
  <c r="C134" i="10"/>
  <c r="B149" i="10"/>
  <c r="G70" i="3"/>
  <c r="H70" i="3"/>
  <c r="I70" i="3"/>
  <c r="J70" i="3"/>
  <c r="M70" i="3"/>
  <c r="C70" i="3"/>
  <c r="D70" i="3"/>
  <c r="E70" i="3"/>
  <c r="F70" i="3"/>
  <c r="K70" i="3"/>
  <c r="L70" i="3"/>
  <c r="N70" i="3"/>
  <c r="B69" i="3"/>
  <c r="D103" i="10"/>
  <c r="D38" i="10"/>
  <c r="D22" i="10"/>
  <c r="E119" i="10"/>
  <c r="C118" i="3"/>
  <c r="D118" i="3"/>
  <c r="F118" i="3"/>
  <c r="G118" i="3"/>
  <c r="H118" i="3"/>
  <c r="I118" i="3"/>
  <c r="J118" i="3"/>
  <c r="K118" i="3"/>
  <c r="L118" i="3"/>
  <c r="M118" i="3"/>
  <c r="B117" i="3"/>
  <c r="N118" i="3"/>
  <c r="E118" i="3"/>
  <c r="M86" i="3"/>
  <c r="N86" i="3"/>
  <c r="B85" i="3"/>
  <c r="E86" i="3"/>
  <c r="F86" i="3"/>
  <c r="G86" i="3"/>
  <c r="H86" i="3"/>
  <c r="I86" i="3"/>
  <c r="J86" i="3"/>
  <c r="K86" i="3"/>
  <c r="L86" i="3"/>
  <c r="C86" i="3"/>
  <c r="D86" i="3"/>
  <c r="D6" i="10"/>
  <c r="E87" i="10"/>
  <c r="B20" i="3"/>
  <c r="I21" i="3"/>
  <c r="L21" i="3"/>
  <c r="M21" i="3"/>
  <c r="N21" i="3"/>
  <c r="E21" i="3"/>
  <c r="F21" i="3"/>
  <c r="G21" i="3"/>
  <c r="H21" i="3"/>
  <c r="J21" i="3"/>
  <c r="K21" i="3"/>
  <c r="C21" i="3"/>
  <c r="D21" i="3"/>
  <c r="G102" i="3"/>
  <c r="H102" i="3"/>
  <c r="I102" i="3"/>
  <c r="J102" i="3"/>
  <c r="K102" i="3"/>
  <c r="L102" i="3"/>
  <c r="M102" i="3"/>
  <c r="N102" i="3"/>
  <c r="E102" i="3"/>
  <c r="C102" i="3"/>
  <c r="D102" i="3"/>
  <c r="F102" i="3"/>
  <c r="B101" i="3"/>
  <c r="E6" i="10"/>
  <c r="C102" i="10"/>
  <c r="B101" i="10"/>
  <c r="C53" i="10"/>
  <c r="B52" i="10"/>
  <c r="C5" i="10"/>
  <c r="B4" i="10"/>
  <c r="C4" i="10" s="1"/>
  <c r="E38" i="10"/>
  <c r="C21" i="10"/>
  <c r="B20" i="10"/>
  <c r="B36" i="10"/>
  <c r="C37" i="10"/>
  <c r="E54" i="10"/>
  <c r="B36" i="3"/>
  <c r="C37" i="3"/>
  <c r="D37" i="3"/>
  <c r="E37" i="3"/>
  <c r="F37" i="3"/>
  <c r="G37" i="3"/>
  <c r="H37" i="3"/>
  <c r="I37" i="3"/>
  <c r="J37" i="3"/>
  <c r="K37" i="3"/>
  <c r="L37" i="3"/>
  <c r="M37" i="3"/>
  <c r="N37" i="3"/>
  <c r="AF2" i="13" l="1"/>
  <c r="D5" i="10"/>
  <c r="D86" i="10"/>
  <c r="K134" i="3"/>
  <c r="N134" i="3"/>
  <c r="M134" i="3"/>
  <c r="B133" i="3"/>
  <c r="C134" i="3"/>
  <c r="D134" i="3"/>
  <c r="E134" i="3"/>
  <c r="F134" i="3"/>
  <c r="G134" i="3"/>
  <c r="H134" i="3"/>
  <c r="I134" i="3"/>
  <c r="J134" i="3"/>
  <c r="E133" i="10" s="1"/>
  <c r="L134" i="3"/>
  <c r="D134" i="10"/>
  <c r="E134" i="10"/>
  <c r="C117" i="10"/>
  <c r="B116" i="10"/>
  <c r="B148" i="10"/>
  <c r="C149" i="10"/>
  <c r="B165" i="10"/>
  <c r="D69" i="10"/>
  <c r="E118" i="10"/>
  <c r="E37" i="10"/>
  <c r="D21" i="10"/>
  <c r="D37" i="10"/>
  <c r="E21" i="10"/>
  <c r="M52" i="3"/>
  <c r="N52" i="3"/>
  <c r="C52" i="3"/>
  <c r="D52" i="3"/>
  <c r="E52" i="3"/>
  <c r="F52" i="3"/>
  <c r="B51" i="3"/>
  <c r="G52" i="3"/>
  <c r="H52" i="3"/>
  <c r="J52" i="3"/>
  <c r="K52" i="3"/>
  <c r="L52" i="3"/>
  <c r="I52" i="3"/>
  <c r="G101" i="3"/>
  <c r="I101" i="3"/>
  <c r="J101" i="3"/>
  <c r="C101" i="3"/>
  <c r="D101" i="3"/>
  <c r="E101" i="3"/>
  <c r="F101" i="3"/>
  <c r="H101" i="3"/>
  <c r="K101" i="3"/>
  <c r="L101" i="3"/>
  <c r="M101" i="3"/>
  <c r="N101" i="3"/>
  <c r="B100" i="3"/>
  <c r="C101" i="10"/>
  <c r="B100" i="10"/>
  <c r="E5" i="10"/>
  <c r="E53" i="10"/>
  <c r="D102" i="10"/>
  <c r="B84" i="10"/>
  <c r="C85" i="10"/>
  <c r="D118" i="10"/>
  <c r="G36" i="3"/>
  <c r="H36" i="3"/>
  <c r="I36" i="3"/>
  <c r="B35" i="3"/>
  <c r="J36" i="3"/>
  <c r="K36" i="3"/>
  <c r="L36" i="3"/>
  <c r="M36" i="3"/>
  <c r="N36" i="3"/>
  <c r="C36" i="3"/>
  <c r="D36" i="3"/>
  <c r="E36" i="3"/>
  <c r="F36" i="3"/>
  <c r="B35" i="10"/>
  <c r="C36" i="10"/>
  <c r="C85" i="3"/>
  <c r="D85" i="3"/>
  <c r="E85" i="3"/>
  <c r="G85" i="3"/>
  <c r="I85" i="3"/>
  <c r="K85" i="3"/>
  <c r="L85" i="3"/>
  <c r="M85" i="3"/>
  <c r="B84" i="3"/>
  <c r="F85" i="3"/>
  <c r="H85" i="3"/>
  <c r="J85" i="3"/>
  <c r="N85" i="3"/>
  <c r="B165" i="3"/>
  <c r="D150" i="3"/>
  <c r="E150" i="3"/>
  <c r="F150" i="3"/>
  <c r="G150" i="3"/>
  <c r="H150" i="3"/>
  <c r="I150" i="3"/>
  <c r="J150" i="3"/>
  <c r="K150" i="3"/>
  <c r="L150" i="3"/>
  <c r="M150" i="3"/>
  <c r="N150" i="3"/>
  <c r="B149" i="3"/>
  <c r="C150" i="3"/>
  <c r="E117" i="3"/>
  <c r="B116" i="3"/>
  <c r="H117" i="3"/>
  <c r="M117" i="3"/>
  <c r="N117" i="3"/>
  <c r="C117" i="3"/>
  <c r="D117" i="3"/>
  <c r="F117" i="3"/>
  <c r="G117" i="3"/>
  <c r="J117" i="3"/>
  <c r="K117" i="3"/>
  <c r="L117" i="3"/>
  <c r="I117" i="3"/>
  <c r="E102" i="10"/>
  <c r="D53" i="10"/>
  <c r="C4" i="3"/>
  <c r="D4" i="3"/>
  <c r="E4" i="3"/>
  <c r="F4" i="3"/>
  <c r="G4" i="3"/>
  <c r="H4" i="3"/>
  <c r="I4" i="3"/>
  <c r="J4" i="3"/>
  <c r="E4" i="10" s="1"/>
  <c r="K4" i="3"/>
  <c r="L4" i="3"/>
  <c r="M4" i="3"/>
  <c r="N4" i="3"/>
  <c r="B132" i="10"/>
  <c r="C133" i="10"/>
  <c r="I20" i="3"/>
  <c r="B19" i="3"/>
  <c r="C20" i="3"/>
  <c r="D20" i="3"/>
  <c r="E20" i="3"/>
  <c r="F20" i="3"/>
  <c r="G20" i="3"/>
  <c r="H20" i="3"/>
  <c r="J20" i="3"/>
  <c r="K20" i="3"/>
  <c r="L20" i="3"/>
  <c r="M20" i="3"/>
  <c r="N20" i="3"/>
  <c r="E69" i="10"/>
  <c r="C20" i="10"/>
  <c r="B19" i="10"/>
  <c r="C19" i="10" s="1"/>
  <c r="K69" i="3"/>
  <c r="L69" i="3"/>
  <c r="M69" i="3"/>
  <c r="N69" i="3"/>
  <c r="B68" i="3"/>
  <c r="C69" i="3"/>
  <c r="D69" i="3"/>
  <c r="E69" i="3"/>
  <c r="F69" i="3"/>
  <c r="G69" i="3"/>
  <c r="I69" i="3"/>
  <c r="H69" i="3"/>
  <c r="J69" i="3"/>
  <c r="E86" i="10"/>
  <c r="C52" i="10"/>
  <c r="B51" i="10"/>
  <c r="C68" i="10"/>
  <c r="B67" i="10"/>
  <c r="AE2" i="13" l="1"/>
  <c r="E85" i="10"/>
  <c r="D20" i="10"/>
  <c r="D68" i="10"/>
  <c r="E68" i="10"/>
  <c r="E149" i="10"/>
  <c r="D52" i="10"/>
  <c r="E84" i="3"/>
  <c r="F84" i="3"/>
  <c r="H84" i="3"/>
  <c r="M84" i="3"/>
  <c r="B83" i="3"/>
  <c r="C84" i="3"/>
  <c r="G84" i="3"/>
  <c r="I84" i="3"/>
  <c r="J84" i="3"/>
  <c r="L84" i="3"/>
  <c r="N84" i="3"/>
  <c r="D84" i="3"/>
  <c r="K84" i="3"/>
  <c r="K100" i="3"/>
  <c r="N100" i="3"/>
  <c r="C100" i="3"/>
  <c r="D100" i="3"/>
  <c r="E100" i="3"/>
  <c r="F100" i="3"/>
  <c r="L100" i="3"/>
  <c r="M100" i="3"/>
  <c r="G100" i="3"/>
  <c r="H100" i="3"/>
  <c r="B99" i="3"/>
  <c r="I100" i="3"/>
  <c r="J100" i="3"/>
  <c r="C165" i="10"/>
  <c r="B180" i="10"/>
  <c r="B164" i="10"/>
  <c r="C148" i="10"/>
  <c r="B147" i="10"/>
  <c r="C116" i="10"/>
  <c r="B115" i="10"/>
  <c r="E117" i="10"/>
  <c r="B83" i="10"/>
  <c r="C84" i="10"/>
  <c r="C100" i="10"/>
  <c r="B99" i="10"/>
  <c r="D117" i="10"/>
  <c r="D85" i="10"/>
  <c r="D149" i="10"/>
  <c r="E68" i="3"/>
  <c r="G68" i="3"/>
  <c r="I68" i="3"/>
  <c r="J68" i="3"/>
  <c r="C68" i="3"/>
  <c r="F68" i="3"/>
  <c r="H68" i="3"/>
  <c r="K68" i="3"/>
  <c r="B67" i="3"/>
  <c r="L68" i="3"/>
  <c r="M68" i="3"/>
  <c r="N68" i="3"/>
  <c r="D68" i="3"/>
  <c r="D67" i="10" s="1"/>
  <c r="E20" i="10"/>
  <c r="D101" i="10"/>
  <c r="B34" i="10"/>
  <c r="C34" i="10" s="1"/>
  <c r="C35" i="10"/>
  <c r="E101" i="10"/>
  <c r="B34" i="3"/>
  <c r="C35" i="3"/>
  <c r="D35" i="3"/>
  <c r="E35" i="3"/>
  <c r="F35" i="3"/>
  <c r="G35" i="3"/>
  <c r="H35" i="3"/>
  <c r="I35" i="3"/>
  <c r="J35" i="3"/>
  <c r="K35" i="3"/>
  <c r="L35" i="3"/>
  <c r="M35" i="3"/>
  <c r="N35" i="3"/>
  <c r="F165" i="3"/>
  <c r="M165" i="3"/>
  <c r="B164" i="3"/>
  <c r="N165" i="3"/>
  <c r="C165" i="3"/>
  <c r="D165" i="3"/>
  <c r="E165" i="3"/>
  <c r="G165" i="3"/>
  <c r="H165" i="3"/>
  <c r="I165" i="3"/>
  <c r="J165" i="3"/>
  <c r="K165" i="3"/>
  <c r="L165" i="3"/>
  <c r="B180" i="3"/>
  <c r="B115" i="3"/>
  <c r="C116" i="3"/>
  <c r="D116" i="3"/>
  <c r="E116" i="3"/>
  <c r="F116" i="3"/>
  <c r="G116" i="3"/>
  <c r="H116" i="3"/>
  <c r="I116" i="3"/>
  <c r="J116" i="3"/>
  <c r="K116" i="3"/>
  <c r="L116" i="3"/>
  <c r="M116" i="3"/>
  <c r="N116" i="3"/>
  <c r="D36" i="10"/>
  <c r="D133" i="10"/>
  <c r="C67" i="10"/>
  <c r="B66" i="10"/>
  <c r="D19" i="3"/>
  <c r="C19" i="3"/>
  <c r="E19" i="3"/>
  <c r="F19" i="3"/>
  <c r="G19" i="3"/>
  <c r="H19" i="3"/>
  <c r="I19" i="3"/>
  <c r="J19" i="3"/>
  <c r="K19" i="3"/>
  <c r="L19" i="3"/>
  <c r="M19" i="3"/>
  <c r="N19" i="3"/>
  <c r="G149" i="3"/>
  <c r="H149" i="3"/>
  <c r="C149" i="3"/>
  <c r="D149" i="3"/>
  <c r="E149" i="3"/>
  <c r="F149" i="3"/>
  <c r="I149" i="3"/>
  <c r="J149" i="3"/>
  <c r="K149" i="3"/>
  <c r="L149" i="3"/>
  <c r="M149" i="3"/>
  <c r="N149" i="3"/>
  <c r="B148" i="3"/>
  <c r="D4" i="10"/>
  <c r="E52" i="10"/>
  <c r="C133" i="3"/>
  <c r="D133" i="3"/>
  <c r="B132" i="3"/>
  <c r="E133" i="3"/>
  <c r="F133" i="3"/>
  <c r="G133" i="3"/>
  <c r="H133" i="3"/>
  <c r="I133" i="3"/>
  <c r="K133" i="3"/>
  <c r="L133" i="3"/>
  <c r="M133" i="3"/>
  <c r="N133" i="3"/>
  <c r="J133" i="3"/>
  <c r="B50" i="10"/>
  <c r="C51" i="10"/>
  <c r="C132" i="10"/>
  <c r="B131" i="10"/>
  <c r="E36" i="10"/>
  <c r="C51" i="3"/>
  <c r="D51" i="3"/>
  <c r="E51" i="3"/>
  <c r="F51" i="3"/>
  <c r="G51" i="3"/>
  <c r="H51" i="3"/>
  <c r="I51" i="3"/>
  <c r="J51" i="3"/>
  <c r="K51" i="3"/>
  <c r="L51" i="3"/>
  <c r="M51" i="3"/>
  <c r="N51" i="3"/>
  <c r="B50" i="3"/>
  <c r="E165" i="10" l="1"/>
  <c r="E100" i="10"/>
  <c r="AD2" i="13"/>
  <c r="D132" i="10"/>
  <c r="E116" i="10"/>
  <c r="D35" i="10"/>
  <c r="C164" i="10"/>
  <c r="B163" i="10"/>
  <c r="B179" i="10"/>
  <c r="C180" i="10"/>
  <c r="B195" i="10"/>
  <c r="C147" i="10"/>
  <c r="B146" i="10"/>
  <c r="F99" i="3"/>
  <c r="G99" i="3"/>
  <c r="H99" i="3"/>
  <c r="I99" i="3"/>
  <c r="J99" i="3"/>
  <c r="K99" i="3"/>
  <c r="L99" i="3"/>
  <c r="M99" i="3"/>
  <c r="N99" i="3"/>
  <c r="D99" i="3"/>
  <c r="C99" i="3"/>
  <c r="E99" i="3"/>
  <c r="B98" i="3"/>
  <c r="K67" i="3"/>
  <c r="L67" i="3"/>
  <c r="M67" i="3"/>
  <c r="N67" i="3"/>
  <c r="C67" i="3"/>
  <c r="D67" i="3"/>
  <c r="E67" i="3"/>
  <c r="F67" i="3"/>
  <c r="G67" i="3"/>
  <c r="I67" i="3"/>
  <c r="J67" i="3"/>
  <c r="B66" i="3"/>
  <c r="H67" i="3"/>
  <c r="G34" i="3"/>
  <c r="C34" i="3"/>
  <c r="D34" i="3"/>
  <c r="E34" i="3"/>
  <c r="F34" i="3"/>
  <c r="H34" i="3"/>
  <c r="I34" i="3"/>
  <c r="J34" i="3"/>
  <c r="K34" i="3"/>
  <c r="M34" i="3"/>
  <c r="N34" i="3"/>
  <c r="L34" i="3"/>
  <c r="D100" i="10"/>
  <c r="D51" i="10"/>
  <c r="D84" i="10"/>
  <c r="D116" i="10"/>
  <c r="E132" i="10"/>
  <c r="D165" i="10"/>
  <c r="E67" i="10"/>
  <c r="N164" i="3"/>
  <c r="C164" i="3"/>
  <c r="D164" i="3"/>
  <c r="E164" i="3"/>
  <c r="F164" i="3"/>
  <c r="G164" i="3"/>
  <c r="I164" i="3"/>
  <c r="J164" i="3"/>
  <c r="B163" i="3"/>
  <c r="K164" i="3"/>
  <c r="L164" i="3"/>
  <c r="M164" i="3"/>
  <c r="H164" i="3"/>
  <c r="E51" i="10"/>
  <c r="D148" i="10"/>
  <c r="E84" i="10"/>
  <c r="D19" i="10"/>
  <c r="E115" i="3"/>
  <c r="G115" i="3"/>
  <c r="H115" i="3"/>
  <c r="C115" i="3"/>
  <c r="D115" i="3"/>
  <c r="F115" i="3"/>
  <c r="I115" i="3"/>
  <c r="J115" i="3"/>
  <c r="K115" i="3"/>
  <c r="L115" i="3"/>
  <c r="M115" i="3"/>
  <c r="N115" i="3"/>
  <c r="B114" i="3"/>
  <c r="C66" i="10"/>
  <c r="B65" i="10"/>
  <c r="B130" i="10"/>
  <c r="C131" i="10"/>
  <c r="C99" i="10"/>
  <c r="B98" i="10"/>
  <c r="C132" i="3"/>
  <c r="F132" i="3"/>
  <c r="K132" i="3"/>
  <c r="M132" i="3"/>
  <c r="N132" i="3"/>
  <c r="B131" i="3"/>
  <c r="D132" i="3"/>
  <c r="E132" i="3"/>
  <c r="G132" i="3"/>
  <c r="H132" i="3"/>
  <c r="I132" i="3"/>
  <c r="J132" i="3"/>
  <c r="L132" i="3"/>
  <c r="B82" i="3"/>
  <c r="C83" i="3"/>
  <c r="D83" i="3"/>
  <c r="E83" i="3"/>
  <c r="F83" i="3"/>
  <c r="G83" i="3"/>
  <c r="H83" i="3"/>
  <c r="I83" i="3"/>
  <c r="J83" i="3"/>
  <c r="K83" i="3"/>
  <c r="L83" i="3"/>
  <c r="M83" i="3"/>
  <c r="N83" i="3"/>
  <c r="C180" i="3"/>
  <c r="D180" i="3"/>
  <c r="E180" i="3"/>
  <c r="F180" i="3"/>
  <c r="G180" i="3"/>
  <c r="H180" i="3"/>
  <c r="I180" i="3"/>
  <c r="J180" i="3"/>
  <c r="K180" i="3"/>
  <c r="L180" i="3"/>
  <c r="M180" i="3"/>
  <c r="N180" i="3"/>
  <c r="B179" i="3"/>
  <c r="B196" i="3"/>
  <c r="B49" i="10"/>
  <c r="C49" i="10" s="1"/>
  <c r="C50" i="10"/>
  <c r="E35" i="10"/>
  <c r="E19" i="10"/>
  <c r="B82" i="10"/>
  <c r="C83" i="10"/>
  <c r="E50" i="3"/>
  <c r="F50" i="3"/>
  <c r="G50" i="3"/>
  <c r="H50" i="3"/>
  <c r="J50" i="3"/>
  <c r="K50" i="3"/>
  <c r="L50" i="3"/>
  <c r="M50" i="3"/>
  <c r="N50" i="3"/>
  <c r="I50" i="3"/>
  <c r="C50" i="3"/>
  <c r="B49" i="3"/>
  <c r="D50" i="3"/>
  <c r="D50" i="10" s="1"/>
  <c r="B114" i="10"/>
  <c r="C115" i="10"/>
  <c r="E148" i="10"/>
  <c r="L148" i="3"/>
  <c r="C148" i="3"/>
  <c r="D148" i="3"/>
  <c r="E148" i="3"/>
  <c r="B147" i="3"/>
  <c r="F148" i="3"/>
  <c r="G148" i="3"/>
  <c r="H148" i="3"/>
  <c r="I148" i="3"/>
  <c r="J148" i="3"/>
  <c r="K148" i="3"/>
  <c r="M148" i="3"/>
  <c r="N148" i="3"/>
  <c r="D99" i="10" l="1"/>
  <c r="E164" i="10"/>
  <c r="AC2" i="13"/>
  <c r="E83" i="10"/>
  <c r="E34" i="10"/>
  <c r="D115" i="10"/>
  <c r="D131" i="10"/>
  <c r="E66" i="10"/>
  <c r="D66" i="10"/>
  <c r="E163" i="3"/>
  <c r="F163" i="3"/>
  <c r="C163" i="3"/>
  <c r="D163" i="3"/>
  <c r="G163" i="3"/>
  <c r="H163" i="3"/>
  <c r="I163" i="3"/>
  <c r="J163" i="3"/>
  <c r="K163" i="3"/>
  <c r="L163" i="3"/>
  <c r="M163" i="3"/>
  <c r="N163" i="3"/>
  <c r="B162" i="3"/>
  <c r="C98" i="3"/>
  <c r="F98" i="3"/>
  <c r="K98" i="3"/>
  <c r="M98" i="3"/>
  <c r="N98" i="3"/>
  <c r="B97" i="3"/>
  <c r="D98" i="3"/>
  <c r="E98" i="3"/>
  <c r="G98" i="3"/>
  <c r="H98" i="3"/>
  <c r="I98" i="3"/>
  <c r="J98" i="3"/>
  <c r="L98" i="3"/>
  <c r="B146" i="3"/>
  <c r="E147" i="3"/>
  <c r="F147" i="3"/>
  <c r="G147" i="3"/>
  <c r="H147" i="3"/>
  <c r="I147" i="3"/>
  <c r="J147" i="3"/>
  <c r="K147" i="3"/>
  <c r="L147" i="3"/>
  <c r="M147" i="3"/>
  <c r="N147" i="3"/>
  <c r="C147" i="3"/>
  <c r="D147" i="3"/>
  <c r="K131" i="3"/>
  <c r="B130" i="3"/>
  <c r="L131" i="3"/>
  <c r="M131" i="3"/>
  <c r="N131" i="3"/>
  <c r="I131" i="3"/>
  <c r="C131" i="3"/>
  <c r="D131" i="3"/>
  <c r="E131" i="3"/>
  <c r="F131" i="3"/>
  <c r="G131" i="3"/>
  <c r="H131" i="3"/>
  <c r="J131" i="3"/>
  <c r="E130" i="10" s="1"/>
  <c r="C114" i="10"/>
  <c r="B113" i="10"/>
  <c r="E115" i="10"/>
  <c r="E99" i="10"/>
  <c r="D179" i="3"/>
  <c r="K179" i="3"/>
  <c r="L179" i="3"/>
  <c r="J179" i="3"/>
  <c r="M179" i="3"/>
  <c r="B178" i="3"/>
  <c r="N179" i="3"/>
  <c r="C179" i="3"/>
  <c r="E179" i="3"/>
  <c r="F179" i="3"/>
  <c r="G179" i="3"/>
  <c r="H179" i="3"/>
  <c r="I179" i="3"/>
  <c r="E50" i="10"/>
  <c r="E180" i="10"/>
  <c r="I114" i="3"/>
  <c r="L114" i="3"/>
  <c r="N114" i="3"/>
  <c r="B113" i="3"/>
  <c r="K114" i="3"/>
  <c r="G114" i="3"/>
  <c r="H114" i="3"/>
  <c r="J114" i="3"/>
  <c r="M114" i="3"/>
  <c r="C114" i="3"/>
  <c r="D114" i="3"/>
  <c r="E114" i="3"/>
  <c r="F114" i="3"/>
  <c r="C65" i="10"/>
  <c r="B64" i="10"/>
  <c r="C64" i="10" s="1"/>
  <c r="D83" i="10"/>
  <c r="D147" i="10"/>
  <c r="C49" i="3"/>
  <c r="D49" i="3"/>
  <c r="E49" i="3"/>
  <c r="F49" i="3"/>
  <c r="G49" i="3"/>
  <c r="H49" i="3"/>
  <c r="I49" i="3"/>
  <c r="J49" i="3"/>
  <c r="K49" i="3"/>
  <c r="L49" i="3"/>
  <c r="M49" i="3"/>
  <c r="N49" i="3"/>
  <c r="C146" i="10"/>
  <c r="B145" i="10"/>
  <c r="E82" i="3"/>
  <c r="G82" i="3"/>
  <c r="H82" i="3"/>
  <c r="B81" i="3"/>
  <c r="C82" i="3"/>
  <c r="D82" i="3"/>
  <c r="I82" i="3"/>
  <c r="J82" i="3"/>
  <c r="K82" i="3"/>
  <c r="M82" i="3"/>
  <c r="F82" i="3"/>
  <c r="L82" i="3"/>
  <c r="N82" i="3"/>
  <c r="B81" i="10"/>
  <c r="C82" i="10"/>
  <c r="C195" i="10"/>
  <c r="B194" i="10"/>
  <c r="B210" i="10"/>
  <c r="E131" i="10"/>
  <c r="D34" i="10"/>
  <c r="C98" i="10"/>
  <c r="B97" i="10"/>
  <c r="C179" i="10"/>
  <c r="B178" i="10"/>
  <c r="D180" i="10"/>
  <c r="C163" i="10"/>
  <c r="B162" i="10"/>
  <c r="B129" i="10"/>
  <c r="C130" i="10"/>
  <c r="D164" i="10"/>
  <c r="E147" i="10"/>
  <c r="J196" i="3"/>
  <c r="C196" i="3"/>
  <c r="D196" i="3"/>
  <c r="F196" i="3"/>
  <c r="G196" i="3"/>
  <c r="H196" i="3"/>
  <c r="I196" i="3"/>
  <c r="K196" i="3"/>
  <c r="L196" i="3"/>
  <c r="M196" i="3"/>
  <c r="N196" i="3"/>
  <c r="B195" i="3"/>
  <c r="E196" i="3"/>
  <c r="B211" i="3"/>
  <c r="G66" i="3"/>
  <c r="H66" i="3"/>
  <c r="I66" i="3"/>
  <c r="J66" i="3"/>
  <c r="K66" i="3"/>
  <c r="L66" i="3"/>
  <c r="M66" i="3"/>
  <c r="N66" i="3"/>
  <c r="B65" i="3"/>
  <c r="C66" i="3"/>
  <c r="E66" i="3"/>
  <c r="D66" i="3"/>
  <c r="F66" i="3"/>
  <c r="E114" i="10" l="1"/>
  <c r="D179" i="10"/>
  <c r="AB2" i="13"/>
  <c r="E163" i="10"/>
  <c r="D114" i="10"/>
  <c r="C178" i="3"/>
  <c r="D178" i="3"/>
  <c r="B177" i="3"/>
  <c r="E178" i="3"/>
  <c r="G178" i="3"/>
  <c r="H178" i="3"/>
  <c r="I178" i="3"/>
  <c r="J178" i="3"/>
  <c r="K178" i="3"/>
  <c r="L178" i="3"/>
  <c r="M178" i="3"/>
  <c r="N178" i="3"/>
  <c r="F178" i="3"/>
  <c r="D146" i="3"/>
  <c r="K146" i="3"/>
  <c r="L146" i="3"/>
  <c r="B145" i="3"/>
  <c r="C146" i="3"/>
  <c r="E146" i="3"/>
  <c r="F146" i="3"/>
  <c r="G146" i="3"/>
  <c r="I146" i="3"/>
  <c r="J146" i="3"/>
  <c r="M146" i="3"/>
  <c r="N146" i="3"/>
  <c r="H146" i="3"/>
  <c r="E98" i="10"/>
  <c r="D98" i="10"/>
  <c r="C97" i="3"/>
  <c r="D97" i="3"/>
  <c r="E97" i="3"/>
  <c r="B96" i="3"/>
  <c r="F97" i="3"/>
  <c r="G97" i="3"/>
  <c r="H97" i="3"/>
  <c r="I97" i="3"/>
  <c r="J97" i="3"/>
  <c r="K97" i="3"/>
  <c r="L97" i="3"/>
  <c r="N97" i="3"/>
  <c r="M97" i="3"/>
  <c r="B225" i="10"/>
  <c r="C210" i="10"/>
  <c r="B209" i="10"/>
  <c r="C97" i="10"/>
  <c r="B96" i="10"/>
  <c r="E65" i="10"/>
  <c r="C194" i="10"/>
  <c r="B193" i="10"/>
  <c r="D130" i="10"/>
  <c r="J162" i="3"/>
  <c r="C162" i="3"/>
  <c r="D162" i="3"/>
  <c r="E162" i="3"/>
  <c r="F162" i="3"/>
  <c r="G162" i="3"/>
  <c r="H162" i="3"/>
  <c r="I162" i="3"/>
  <c r="K162" i="3"/>
  <c r="L162" i="3"/>
  <c r="M162" i="3"/>
  <c r="N162" i="3"/>
  <c r="B161" i="3"/>
  <c r="D65" i="10"/>
  <c r="D82" i="10"/>
  <c r="E179" i="10"/>
  <c r="C113" i="10"/>
  <c r="B112" i="10"/>
  <c r="E82" i="10"/>
  <c r="C113" i="3"/>
  <c r="B112" i="3"/>
  <c r="D113" i="3"/>
  <c r="E113" i="3"/>
  <c r="F113" i="3"/>
  <c r="G113" i="3"/>
  <c r="H113" i="3"/>
  <c r="I113" i="3"/>
  <c r="J113" i="3"/>
  <c r="K113" i="3"/>
  <c r="L113" i="3"/>
  <c r="M113" i="3"/>
  <c r="N113" i="3"/>
  <c r="I81" i="3"/>
  <c r="J81" i="3"/>
  <c r="L81" i="3"/>
  <c r="B80" i="3"/>
  <c r="C81" i="3"/>
  <c r="D81" i="3"/>
  <c r="E81" i="3"/>
  <c r="G81" i="3"/>
  <c r="H81" i="3"/>
  <c r="K81" i="3"/>
  <c r="M81" i="3"/>
  <c r="N81" i="3"/>
  <c r="F81" i="3"/>
  <c r="C65" i="3"/>
  <c r="D65" i="3"/>
  <c r="E65" i="3"/>
  <c r="F65" i="3"/>
  <c r="I65" i="3"/>
  <c r="K65" i="3"/>
  <c r="M65" i="3"/>
  <c r="N65" i="3"/>
  <c r="G65" i="3"/>
  <c r="H65" i="3"/>
  <c r="J65" i="3"/>
  <c r="L65" i="3"/>
  <c r="C130" i="3"/>
  <c r="E130" i="3"/>
  <c r="F130" i="3"/>
  <c r="B129" i="3"/>
  <c r="J130" i="3"/>
  <c r="K130" i="3"/>
  <c r="L130" i="3"/>
  <c r="M130" i="3"/>
  <c r="N130" i="3"/>
  <c r="D130" i="3"/>
  <c r="G130" i="3"/>
  <c r="H130" i="3"/>
  <c r="I130" i="3"/>
  <c r="D195" i="10"/>
  <c r="D146" i="10"/>
  <c r="D49" i="10"/>
  <c r="M195" i="3"/>
  <c r="N195" i="3"/>
  <c r="C195" i="3"/>
  <c r="D195" i="3"/>
  <c r="E195" i="3"/>
  <c r="G195" i="3"/>
  <c r="H195" i="3"/>
  <c r="I195" i="3"/>
  <c r="J195" i="3"/>
  <c r="K195" i="3"/>
  <c r="B194" i="3"/>
  <c r="L195" i="3"/>
  <c r="F195" i="3"/>
  <c r="E195" i="10"/>
  <c r="C145" i="10"/>
  <c r="B144" i="10"/>
  <c r="B177" i="10"/>
  <c r="C178" i="10"/>
  <c r="D163" i="10"/>
  <c r="C211" i="3"/>
  <c r="D211" i="3"/>
  <c r="E211" i="3"/>
  <c r="G211" i="3"/>
  <c r="H211" i="3"/>
  <c r="I211" i="3"/>
  <c r="J211" i="3"/>
  <c r="L211" i="3"/>
  <c r="M211" i="3"/>
  <c r="N211" i="3"/>
  <c r="F211" i="3"/>
  <c r="K211" i="3"/>
  <c r="B226" i="3"/>
  <c r="B210" i="3"/>
  <c r="B80" i="10"/>
  <c r="C80" i="10" s="1"/>
  <c r="C81" i="10"/>
  <c r="B128" i="10"/>
  <c r="C129" i="10"/>
  <c r="C162" i="10"/>
  <c r="B161" i="10"/>
  <c r="E146" i="10"/>
  <c r="E49" i="10"/>
  <c r="D97" i="10" l="1"/>
  <c r="AA2" i="13"/>
  <c r="D81" i="10"/>
  <c r="E145" i="10"/>
  <c r="D113" i="10"/>
  <c r="K161" i="3"/>
  <c r="L161" i="3"/>
  <c r="M161" i="3"/>
  <c r="N161" i="3"/>
  <c r="B160" i="3"/>
  <c r="C161" i="3"/>
  <c r="D161" i="3"/>
  <c r="E161" i="3"/>
  <c r="F161" i="3"/>
  <c r="G161" i="3"/>
  <c r="H161" i="3"/>
  <c r="I161" i="3"/>
  <c r="J161" i="3"/>
  <c r="E161" i="10" s="1"/>
  <c r="E162" i="10"/>
  <c r="C193" i="10"/>
  <c r="B192" i="10"/>
  <c r="C145" i="3"/>
  <c r="D145" i="3"/>
  <c r="E145" i="3"/>
  <c r="F145" i="3"/>
  <c r="G145" i="3"/>
  <c r="H145" i="3"/>
  <c r="I145" i="3"/>
  <c r="J145" i="3"/>
  <c r="K145" i="3"/>
  <c r="L145" i="3"/>
  <c r="M145" i="3"/>
  <c r="N145" i="3"/>
  <c r="B144" i="3"/>
  <c r="G129" i="3"/>
  <c r="J129" i="3"/>
  <c r="B128" i="3"/>
  <c r="C129" i="3"/>
  <c r="D129" i="3"/>
  <c r="E129" i="3"/>
  <c r="F129" i="3"/>
  <c r="H129" i="3"/>
  <c r="I129" i="3"/>
  <c r="K129" i="3"/>
  <c r="L129" i="3"/>
  <c r="M129" i="3"/>
  <c r="N129" i="3"/>
  <c r="E81" i="10"/>
  <c r="D145" i="10"/>
  <c r="C80" i="3"/>
  <c r="D80" i="3"/>
  <c r="E80" i="3"/>
  <c r="F80" i="3"/>
  <c r="G80" i="3"/>
  <c r="H80" i="3"/>
  <c r="I80" i="3"/>
  <c r="J80" i="3"/>
  <c r="K80" i="3"/>
  <c r="L80" i="3"/>
  <c r="M80" i="3"/>
  <c r="N80" i="3"/>
  <c r="D210" i="10"/>
  <c r="E113" i="10"/>
  <c r="E210" i="10"/>
  <c r="E129" i="10"/>
  <c r="C96" i="10"/>
  <c r="B95" i="10"/>
  <c r="C95" i="10" s="1"/>
  <c r="C177" i="10"/>
  <c r="B176" i="10"/>
  <c r="C209" i="10"/>
  <c r="B208" i="10"/>
  <c r="B225" i="3"/>
  <c r="N226" i="3"/>
  <c r="C226" i="3"/>
  <c r="E226" i="3"/>
  <c r="F226" i="3"/>
  <c r="G226" i="3"/>
  <c r="H226" i="3"/>
  <c r="J226" i="3"/>
  <c r="K226" i="3"/>
  <c r="L226" i="3"/>
  <c r="B241" i="3"/>
  <c r="D226" i="3"/>
  <c r="I226" i="3"/>
  <c r="M226" i="3"/>
  <c r="C96" i="3"/>
  <c r="E96" i="3"/>
  <c r="F96" i="3"/>
  <c r="D96" i="3"/>
  <c r="G96" i="3"/>
  <c r="H96" i="3"/>
  <c r="I96" i="3"/>
  <c r="J96" i="3"/>
  <c r="K96" i="3"/>
  <c r="L96" i="3"/>
  <c r="M96" i="3"/>
  <c r="N96" i="3"/>
  <c r="B95" i="3"/>
  <c r="D129" i="10"/>
  <c r="E64" i="10"/>
  <c r="C225" i="10"/>
  <c r="B224" i="10"/>
  <c r="B241" i="10"/>
  <c r="E178" i="10"/>
  <c r="D112" i="3"/>
  <c r="B111" i="3"/>
  <c r="I112" i="3"/>
  <c r="K112" i="3"/>
  <c r="L112" i="3"/>
  <c r="C112" i="3"/>
  <c r="E112" i="3"/>
  <c r="F112" i="3"/>
  <c r="G112" i="3"/>
  <c r="H112" i="3"/>
  <c r="J112" i="3"/>
  <c r="M112" i="3"/>
  <c r="N112" i="3"/>
  <c r="I194" i="3"/>
  <c r="J194" i="3"/>
  <c r="C194" i="3"/>
  <c r="G194" i="3"/>
  <c r="H194" i="3"/>
  <c r="K194" i="3"/>
  <c r="L194" i="3"/>
  <c r="M194" i="3"/>
  <c r="N194" i="3"/>
  <c r="B193" i="3"/>
  <c r="D194" i="3"/>
  <c r="D193" i="10" s="1"/>
  <c r="E194" i="3"/>
  <c r="F194" i="3"/>
  <c r="D162" i="10"/>
  <c r="E97" i="10"/>
  <c r="B127" i="10"/>
  <c r="C128" i="10"/>
  <c r="C144" i="10"/>
  <c r="B143" i="10"/>
  <c r="E194" i="10"/>
  <c r="C112" i="10"/>
  <c r="B111" i="10"/>
  <c r="C177" i="3"/>
  <c r="D177" i="3"/>
  <c r="E177" i="3"/>
  <c r="F177" i="3"/>
  <c r="G177" i="3"/>
  <c r="H177" i="3"/>
  <c r="I177" i="3"/>
  <c r="J177" i="3"/>
  <c r="K177" i="3"/>
  <c r="L177" i="3"/>
  <c r="M177" i="3"/>
  <c r="N177" i="3"/>
  <c r="B176" i="3"/>
  <c r="C161" i="10"/>
  <c r="B160" i="10"/>
  <c r="D178" i="10"/>
  <c r="D194" i="10"/>
  <c r="H210" i="3"/>
  <c r="L210" i="3"/>
  <c r="M210" i="3"/>
  <c r="N210" i="3"/>
  <c r="C210" i="3"/>
  <c r="D210" i="3"/>
  <c r="E210" i="3"/>
  <c r="F210" i="3"/>
  <c r="G210" i="3"/>
  <c r="B209" i="3"/>
  <c r="I210" i="3"/>
  <c r="J210" i="3"/>
  <c r="K210" i="3"/>
  <c r="D64" i="10"/>
  <c r="D209" i="10" l="1"/>
  <c r="Z2" i="13"/>
  <c r="E128" i="10"/>
  <c r="B143" i="3"/>
  <c r="C144" i="3"/>
  <c r="D144" i="3"/>
  <c r="F144" i="3"/>
  <c r="G144" i="3"/>
  <c r="H144" i="3"/>
  <c r="I144" i="3"/>
  <c r="J144" i="3"/>
  <c r="K144" i="3"/>
  <c r="L144" i="3"/>
  <c r="M144" i="3"/>
  <c r="N144" i="3"/>
  <c r="E144" i="3"/>
  <c r="E144" i="10"/>
  <c r="B175" i="10"/>
  <c r="C176" i="10"/>
  <c r="E80" i="10"/>
  <c r="J128" i="3"/>
  <c r="K128" i="3"/>
  <c r="L128" i="3"/>
  <c r="M128" i="3"/>
  <c r="B127" i="3"/>
  <c r="N128" i="3"/>
  <c r="H128" i="3"/>
  <c r="C128" i="3"/>
  <c r="D128" i="3"/>
  <c r="E128" i="3"/>
  <c r="F128" i="3"/>
  <c r="G128" i="3"/>
  <c r="I128" i="3"/>
  <c r="N193" i="3"/>
  <c r="B192" i="3"/>
  <c r="C193" i="3"/>
  <c r="D193" i="3"/>
  <c r="E193" i="3"/>
  <c r="G193" i="3"/>
  <c r="H193" i="3"/>
  <c r="I193" i="3"/>
  <c r="J193" i="3"/>
  <c r="K193" i="3"/>
  <c r="L193" i="3"/>
  <c r="M193" i="3"/>
  <c r="F193" i="3"/>
  <c r="D144" i="10"/>
  <c r="C192" i="10"/>
  <c r="B191" i="10"/>
  <c r="D96" i="10"/>
  <c r="D80" i="10"/>
  <c r="E112" i="10"/>
  <c r="G241" i="3"/>
  <c r="H241" i="3"/>
  <c r="E241" i="3"/>
  <c r="K241" i="3"/>
  <c r="L241" i="3"/>
  <c r="M241" i="3"/>
  <c r="B240" i="3"/>
  <c r="C241" i="3"/>
  <c r="D241" i="3"/>
  <c r="F241" i="3"/>
  <c r="I241" i="3"/>
  <c r="N241" i="3"/>
  <c r="J241" i="3"/>
  <c r="B257" i="3"/>
  <c r="E193" i="10"/>
  <c r="E177" i="10"/>
  <c r="D225" i="10"/>
  <c r="E96" i="10"/>
  <c r="E225" i="10"/>
  <c r="D177" i="10"/>
  <c r="C160" i="10"/>
  <c r="B159" i="10"/>
  <c r="D161" i="10"/>
  <c r="H176" i="3"/>
  <c r="N176" i="3"/>
  <c r="B175" i="3"/>
  <c r="C176" i="3"/>
  <c r="D176" i="3"/>
  <c r="E176" i="3"/>
  <c r="G176" i="3"/>
  <c r="I176" i="3"/>
  <c r="J176" i="3"/>
  <c r="K176" i="3"/>
  <c r="L176" i="3"/>
  <c r="M176" i="3"/>
  <c r="F176" i="3"/>
  <c r="C111" i="10"/>
  <c r="B110" i="10"/>
  <c r="C110" i="10" s="1"/>
  <c r="M111" i="3"/>
  <c r="K111" i="3"/>
  <c r="L111" i="3"/>
  <c r="N111" i="3"/>
  <c r="I111" i="3"/>
  <c r="B110" i="3"/>
  <c r="C111" i="3"/>
  <c r="D111" i="3"/>
  <c r="E111" i="3"/>
  <c r="F111" i="3"/>
  <c r="G111" i="3"/>
  <c r="H111" i="3"/>
  <c r="J111" i="3"/>
  <c r="I160" i="3"/>
  <c r="J160" i="3"/>
  <c r="C160" i="3"/>
  <c r="D160" i="3"/>
  <c r="E160" i="3"/>
  <c r="G160" i="3"/>
  <c r="H160" i="3"/>
  <c r="K160" i="3"/>
  <c r="L160" i="3"/>
  <c r="M160" i="3"/>
  <c r="N160" i="3"/>
  <c r="B159" i="3"/>
  <c r="F160" i="3"/>
  <c r="G95" i="3"/>
  <c r="H95" i="3"/>
  <c r="J95" i="3"/>
  <c r="N95" i="3"/>
  <c r="L95" i="3"/>
  <c r="C95" i="3"/>
  <c r="D95" i="3"/>
  <c r="E95" i="3"/>
  <c r="F95" i="3"/>
  <c r="I95" i="3"/>
  <c r="K95" i="3"/>
  <c r="M95" i="3"/>
  <c r="D112" i="10"/>
  <c r="E209" i="10"/>
  <c r="B142" i="10"/>
  <c r="C143" i="10"/>
  <c r="L225" i="3"/>
  <c r="M225" i="3"/>
  <c r="N225" i="3"/>
  <c r="C225" i="3"/>
  <c r="D225" i="3"/>
  <c r="E225" i="3"/>
  <c r="F225" i="3"/>
  <c r="B224" i="3"/>
  <c r="G225" i="3"/>
  <c r="H225" i="3"/>
  <c r="J225" i="3"/>
  <c r="K225" i="3"/>
  <c r="I225" i="3"/>
  <c r="B126" i="10"/>
  <c r="C127" i="10"/>
  <c r="B240" i="10"/>
  <c r="B256" i="10"/>
  <c r="C241" i="10"/>
  <c r="C208" i="10"/>
  <c r="B207" i="10"/>
  <c r="D128" i="10"/>
  <c r="C209" i="3"/>
  <c r="D209" i="3"/>
  <c r="E209" i="3"/>
  <c r="F209" i="3"/>
  <c r="G209" i="3"/>
  <c r="I209" i="3"/>
  <c r="J209" i="3"/>
  <c r="K209" i="3"/>
  <c r="L209" i="3"/>
  <c r="M209" i="3"/>
  <c r="N209" i="3"/>
  <c r="B208" i="3"/>
  <c r="H209" i="3"/>
  <c r="C224" i="10"/>
  <c r="B223" i="10"/>
  <c r="D111" i="10" l="1"/>
  <c r="E241" i="10"/>
  <c r="E160" i="10"/>
  <c r="D224" i="10"/>
  <c r="E257" i="3"/>
  <c r="I257" i="3"/>
  <c r="J257" i="3"/>
  <c r="K257" i="3"/>
  <c r="B256" i="3"/>
  <c r="B272" i="3"/>
  <c r="C257" i="3"/>
  <c r="D257" i="3"/>
  <c r="F257" i="3"/>
  <c r="G257" i="3"/>
  <c r="L257" i="3"/>
  <c r="M257" i="3"/>
  <c r="N257" i="3"/>
  <c r="H257" i="3"/>
  <c r="D127" i="10"/>
  <c r="G127" i="3"/>
  <c r="I127" i="3"/>
  <c r="J127" i="3"/>
  <c r="B126" i="3"/>
  <c r="C127" i="3"/>
  <c r="D127" i="3"/>
  <c r="E127" i="3"/>
  <c r="F127" i="3"/>
  <c r="H127" i="3"/>
  <c r="K127" i="3"/>
  <c r="M127" i="3"/>
  <c r="N127" i="3"/>
  <c r="L127" i="3"/>
  <c r="C207" i="10"/>
  <c r="B206" i="10"/>
  <c r="B191" i="3"/>
  <c r="N192" i="3"/>
  <c r="D192" i="3"/>
  <c r="E192" i="3"/>
  <c r="F192" i="3"/>
  <c r="G192" i="3"/>
  <c r="H192" i="3"/>
  <c r="I192" i="3"/>
  <c r="J192" i="3"/>
  <c r="K192" i="3"/>
  <c r="L192" i="3"/>
  <c r="M192" i="3"/>
  <c r="C192" i="3"/>
  <c r="E127" i="10"/>
  <c r="C175" i="10"/>
  <c r="B174" i="10"/>
  <c r="C240" i="10"/>
  <c r="B239" i="10"/>
  <c r="C191" i="10"/>
  <c r="B190" i="10"/>
  <c r="L240" i="3"/>
  <c r="J240" i="3"/>
  <c r="M240" i="3"/>
  <c r="N240" i="3"/>
  <c r="B239" i="3"/>
  <c r="C240" i="3"/>
  <c r="D240" i="3"/>
  <c r="E240" i="3"/>
  <c r="F240" i="3"/>
  <c r="H240" i="3"/>
  <c r="I240" i="3"/>
  <c r="K240" i="3"/>
  <c r="G240" i="3"/>
  <c r="E95" i="10"/>
  <c r="D176" i="10"/>
  <c r="C110" i="3"/>
  <c r="D110" i="3"/>
  <c r="E110" i="3"/>
  <c r="F110" i="3"/>
  <c r="G110" i="3"/>
  <c r="H110" i="3"/>
  <c r="I110" i="3"/>
  <c r="J110" i="3"/>
  <c r="K110" i="3"/>
  <c r="L110" i="3"/>
  <c r="M110" i="3"/>
  <c r="N110" i="3"/>
  <c r="E176" i="10"/>
  <c r="N159" i="3"/>
  <c r="D159" i="3"/>
  <c r="E159" i="3"/>
  <c r="F159" i="3"/>
  <c r="G159" i="3"/>
  <c r="H159" i="3"/>
  <c r="I159" i="3"/>
  <c r="J159" i="3"/>
  <c r="K159" i="3"/>
  <c r="L159" i="3"/>
  <c r="M159" i="3"/>
  <c r="C159" i="3"/>
  <c r="B158" i="3"/>
  <c r="B125" i="10"/>
  <c r="C125" i="10" s="1"/>
  <c r="C126" i="10"/>
  <c r="E224" i="10"/>
  <c r="B141" i="10"/>
  <c r="C142" i="10"/>
  <c r="D95" i="10"/>
  <c r="C175" i="3"/>
  <c r="D175" i="3"/>
  <c r="E175" i="3"/>
  <c r="I175" i="3"/>
  <c r="J175" i="3"/>
  <c r="K175" i="3"/>
  <c r="L175" i="3"/>
  <c r="M175" i="3"/>
  <c r="N175" i="3"/>
  <c r="B174" i="3"/>
  <c r="F175" i="3"/>
  <c r="G175" i="3"/>
  <c r="H175" i="3"/>
  <c r="D241" i="10"/>
  <c r="F224" i="3"/>
  <c r="M224" i="3"/>
  <c r="N224" i="3"/>
  <c r="C224" i="3"/>
  <c r="D224" i="3"/>
  <c r="E224" i="3"/>
  <c r="G224" i="3"/>
  <c r="H224" i="3"/>
  <c r="I224" i="3"/>
  <c r="J224" i="3"/>
  <c r="L224" i="3"/>
  <c r="B223" i="3"/>
  <c r="K224" i="3"/>
  <c r="D160" i="10"/>
  <c r="E143" i="10"/>
  <c r="C159" i="10"/>
  <c r="B158" i="10"/>
  <c r="E192" i="10"/>
  <c r="D208" i="10"/>
  <c r="E208" i="10"/>
  <c r="C256" i="10"/>
  <c r="B255" i="10"/>
  <c r="B271" i="10"/>
  <c r="E111" i="10"/>
  <c r="C223" i="10"/>
  <c r="B222" i="10"/>
  <c r="D143" i="10"/>
  <c r="D192" i="10"/>
  <c r="G208" i="3"/>
  <c r="H208" i="3"/>
  <c r="C208" i="3"/>
  <c r="D208" i="3"/>
  <c r="F208" i="3"/>
  <c r="I208" i="3"/>
  <c r="J208" i="3"/>
  <c r="K208" i="3"/>
  <c r="L208" i="3"/>
  <c r="M208" i="3"/>
  <c r="N208" i="3"/>
  <c r="E208" i="3"/>
  <c r="B207" i="3"/>
  <c r="H143" i="3"/>
  <c r="K143" i="3"/>
  <c r="L143" i="3"/>
  <c r="M143" i="3"/>
  <c r="N143" i="3"/>
  <c r="B142" i="3"/>
  <c r="C143" i="3"/>
  <c r="D143" i="3"/>
  <c r="E143" i="3"/>
  <c r="F143" i="3"/>
  <c r="G143" i="3"/>
  <c r="I143" i="3"/>
  <c r="J143" i="3"/>
  <c r="D142" i="10" l="1"/>
  <c r="B140" i="10"/>
  <c r="C140" i="10" s="1"/>
  <c r="C141" i="10"/>
  <c r="K126" i="3"/>
  <c r="N126" i="3"/>
  <c r="C126" i="3"/>
  <c r="D126" i="3"/>
  <c r="E126" i="3"/>
  <c r="F126" i="3"/>
  <c r="G126" i="3"/>
  <c r="H126" i="3"/>
  <c r="I126" i="3"/>
  <c r="J126" i="3"/>
  <c r="L126" i="3"/>
  <c r="M126" i="3"/>
  <c r="B173" i="10"/>
  <c r="C174" i="10"/>
  <c r="D223" i="10"/>
  <c r="C223" i="3"/>
  <c r="D223" i="3"/>
  <c r="F223" i="3"/>
  <c r="G223" i="3"/>
  <c r="H223" i="3"/>
  <c r="I223" i="3"/>
  <c r="K223" i="3"/>
  <c r="L223" i="3"/>
  <c r="M223" i="3"/>
  <c r="J223" i="3"/>
  <c r="E222" i="10" s="1"/>
  <c r="N223" i="3"/>
  <c r="B222" i="3"/>
  <c r="E223" i="3"/>
  <c r="E126" i="10"/>
  <c r="C239" i="10"/>
  <c r="B238" i="10"/>
  <c r="C142" i="3"/>
  <c r="D142" i="3"/>
  <c r="E142" i="3"/>
  <c r="F142" i="3"/>
  <c r="G142" i="3"/>
  <c r="B141" i="3"/>
  <c r="H142" i="3"/>
  <c r="I142" i="3"/>
  <c r="J142" i="3"/>
  <c r="K142" i="3"/>
  <c r="L142" i="3"/>
  <c r="M142" i="3"/>
  <c r="N142" i="3"/>
  <c r="F191" i="3"/>
  <c r="M191" i="3"/>
  <c r="N191" i="3"/>
  <c r="C191" i="3"/>
  <c r="E191" i="3"/>
  <c r="G191" i="3"/>
  <c r="H191" i="3"/>
  <c r="I191" i="3"/>
  <c r="J191" i="3"/>
  <c r="K191" i="3"/>
  <c r="L191" i="3"/>
  <c r="B190" i="3"/>
  <c r="D191" i="3"/>
  <c r="D190" i="10" s="1"/>
  <c r="D240" i="10"/>
  <c r="D256" i="10"/>
  <c r="D126" i="10"/>
  <c r="G174" i="3"/>
  <c r="H174" i="3"/>
  <c r="C174" i="3"/>
  <c r="D174" i="3"/>
  <c r="E174" i="3"/>
  <c r="F174" i="3"/>
  <c r="I174" i="3"/>
  <c r="J174" i="3"/>
  <c r="K174" i="3"/>
  <c r="L174" i="3"/>
  <c r="M174" i="3"/>
  <c r="N174" i="3"/>
  <c r="B173" i="3"/>
  <c r="B286" i="10"/>
  <c r="B270" i="10"/>
  <c r="C271" i="10"/>
  <c r="D272" i="3"/>
  <c r="K272" i="3"/>
  <c r="L272" i="3"/>
  <c r="C272" i="3"/>
  <c r="H272" i="3"/>
  <c r="I272" i="3"/>
  <c r="J272" i="3"/>
  <c r="F272" i="3"/>
  <c r="G272" i="3"/>
  <c r="M272" i="3"/>
  <c r="N272" i="3"/>
  <c r="B271" i="3"/>
  <c r="E272" i="3"/>
  <c r="B287" i="3"/>
  <c r="E191" i="10"/>
  <c r="E256" i="3"/>
  <c r="F256" i="3"/>
  <c r="M256" i="3"/>
  <c r="N256" i="3"/>
  <c r="B255" i="3"/>
  <c r="C256" i="3"/>
  <c r="D256" i="3"/>
  <c r="G256" i="3"/>
  <c r="H256" i="3"/>
  <c r="J256" i="3"/>
  <c r="K256" i="3"/>
  <c r="L256" i="3"/>
  <c r="I256" i="3"/>
  <c r="C206" i="10"/>
  <c r="B205" i="10"/>
  <c r="C158" i="3"/>
  <c r="D158" i="3"/>
  <c r="E158" i="3"/>
  <c r="F158" i="3"/>
  <c r="G158" i="3"/>
  <c r="H158" i="3"/>
  <c r="I158" i="3"/>
  <c r="J158" i="3"/>
  <c r="K158" i="3"/>
  <c r="L158" i="3"/>
  <c r="M158" i="3"/>
  <c r="N158" i="3"/>
  <c r="B157" i="3"/>
  <c r="E223" i="10"/>
  <c r="E207" i="10"/>
  <c r="C190" i="10"/>
  <c r="B189" i="10"/>
  <c r="D207" i="10"/>
  <c r="B221" i="10"/>
  <c r="C222" i="10"/>
  <c r="E175" i="10"/>
  <c r="E142" i="10"/>
  <c r="C255" i="10"/>
  <c r="B254" i="10"/>
  <c r="C158" i="10"/>
  <c r="B157" i="10"/>
  <c r="E159" i="10"/>
  <c r="D159" i="10"/>
  <c r="D175" i="10"/>
  <c r="D110" i="10"/>
  <c r="E256" i="10"/>
  <c r="L207" i="3"/>
  <c r="M207" i="3"/>
  <c r="N207" i="3"/>
  <c r="B206" i="3"/>
  <c r="C207" i="3"/>
  <c r="D207" i="3"/>
  <c r="E207" i="3"/>
  <c r="F207" i="3"/>
  <c r="G207" i="3"/>
  <c r="H207" i="3"/>
  <c r="J207" i="3"/>
  <c r="K207" i="3"/>
  <c r="I207" i="3"/>
  <c r="E110" i="10"/>
  <c r="J239" i="3"/>
  <c r="K239" i="3"/>
  <c r="L239" i="3"/>
  <c r="M239" i="3"/>
  <c r="B238" i="3"/>
  <c r="N239" i="3"/>
  <c r="C239" i="3"/>
  <c r="D239" i="3"/>
  <c r="E239" i="3"/>
  <c r="F239" i="3"/>
  <c r="G239" i="3"/>
  <c r="H239" i="3"/>
  <c r="I239" i="3"/>
  <c r="E240" i="10"/>
  <c r="D191" i="10"/>
  <c r="E141" i="10" l="1"/>
  <c r="E222" i="3"/>
  <c r="F222" i="3"/>
  <c r="M222" i="3"/>
  <c r="N222" i="3"/>
  <c r="B221" i="3"/>
  <c r="C222" i="3"/>
  <c r="D222" i="3"/>
  <c r="G222" i="3"/>
  <c r="H222" i="3"/>
  <c r="I222" i="3"/>
  <c r="J222" i="3"/>
  <c r="K222" i="3"/>
  <c r="L222" i="3"/>
  <c r="C221" i="10"/>
  <c r="B220" i="10"/>
  <c r="B188" i="10"/>
  <c r="C189" i="10"/>
  <c r="D222" i="10"/>
  <c r="D238" i="3"/>
  <c r="K238" i="3"/>
  <c r="L238" i="3"/>
  <c r="F238" i="3"/>
  <c r="J238" i="3"/>
  <c r="M238" i="3"/>
  <c r="N238" i="3"/>
  <c r="B237" i="3"/>
  <c r="C238" i="3"/>
  <c r="E238" i="3"/>
  <c r="G238" i="3"/>
  <c r="H238" i="3"/>
  <c r="I238" i="3"/>
  <c r="B172" i="10"/>
  <c r="C173" i="10"/>
  <c r="E190" i="10"/>
  <c r="D206" i="10"/>
  <c r="C206" i="3"/>
  <c r="D206" i="3"/>
  <c r="L206" i="3"/>
  <c r="B205" i="3"/>
  <c r="M206" i="3"/>
  <c r="N206" i="3"/>
  <c r="E206" i="3"/>
  <c r="F206" i="3"/>
  <c r="G206" i="3"/>
  <c r="H206" i="3"/>
  <c r="I206" i="3"/>
  <c r="J206" i="3"/>
  <c r="E205" i="10" s="1"/>
  <c r="K206" i="3"/>
  <c r="D271" i="10"/>
  <c r="D158" i="10"/>
  <c r="B269" i="10"/>
  <c r="C270" i="10"/>
  <c r="E239" i="10"/>
  <c r="B204" i="10"/>
  <c r="C205" i="10"/>
  <c r="B285" i="10"/>
  <c r="C286" i="10"/>
  <c r="B301" i="10"/>
  <c r="E125" i="10"/>
  <c r="E206" i="10"/>
  <c r="L173" i="3"/>
  <c r="B172" i="3"/>
  <c r="C173" i="3"/>
  <c r="D173" i="3"/>
  <c r="E173" i="3"/>
  <c r="F173" i="3"/>
  <c r="G173" i="3"/>
  <c r="H173" i="3"/>
  <c r="I173" i="3"/>
  <c r="J173" i="3"/>
  <c r="K173" i="3"/>
  <c r="M173" i="3"/>
  <c r="N173" i="3"/>
  <c r="C190" i="3"/>
  <c r="D190" i="3"/>
  <c r="E190" i="3"/>
  <c r="F190" i="3"/>
  <c r="G190" i="3"/>
  <c r="H190" i="3"/>
  <c r="I190" i="3"/>
  <c r="J190" i="3"/>
  <c r="K190" i="3"/>
  <c r="L190" i="3"/>
  <c r="M190" i="3"/>
  <c r="N190" i="3"/>
  <c r="B189" i="3"/>
  <c r="F157" i="3"/>
  <c r="M157" i="3"/>
  <c r="N157" i="3"/>
  <c r="C157" i="3"/>
  <c r="D157" i="3"/>
  <c r="E157" i="3"/>
  <c r="I157" i="3"/>
  <c r="J157" i="3"/>
  <c r="K157" i="3"/>
  <c r="L157" i="3"/>
  <c r="B156" i="3"/>
  <c r="G157" i="3"/>
  <c r="H157" i="3"/>
  <c r="K271" i="3"/>
  <c r="L271" i="3"/>
  <c r="B270" i="3"/>
  <c r="C271" i="3"/>
  <c r="D271" i="3"/>
  <c r="E271" i="3"/>
  <c r="F271" i="3"/>
  <c r="H271" i="3"/>
  <c r="I271" i="3"/>
  <c r="J271" i="3"/>
  <c r="M271" i="3"/>
  <c r="N271" i="3"/>
  <c r="G271" i="3"/>
  <c r="E255" i="10"/>
  <c r="G141" i="3"/>
  <c r="H141" i="3"/>
  <c r="E141" i="3"/>
  <c r="F141" i="3"/>
  <c r="I141" i="3"/>
  <c r="J141" i="3"/>
  <c r="K141" i="3"/>
  <c r="L141" i="3"/>
  <c r="M141" i="3"/>
  <c r="N141" i="3"/>
  <c r="C141" i="3"/>
  <c r="D141" i="3"/>
  <c r="D140" i="10" s="1"/>
  <c r="D287" i="3"/>
  <c r="H287" i="3"/>
  <c r="I287" i="3"/>
  <c r="J287" i="3"/>
  <c r="C287" i="3"/>
  <c r="E287" i="3"/>
  <c r="F287" i="3"/>
  <c r="K287" i="3"/>
  <c r="L287" i="3"/>
  <c r="M287" i="3"/>
  <c r="N287" i="3"/>
  <c r="B286" i="3"/>
  <c r="G287" i="3"/>
  <c r="B302" i="3"/>
  <c r="E174" i="10"/>
  <c r="D125" i="10"/>
  <c r="E158" i="10"/>
  <c r="B253" i="10"/>
  <c r="C254" i="10"/>
  <c r="D255" i="10"/>
  <c r="D141" i="10"/>
  <c r="B156" i="10"/>
  <c r="C156" i="10" s="1"/>
  <c r="C157" i="10"/>
  <c r="J255" i="3"/>
  <c r="B254" i="3"/>
  <c r="C255" i="3"/>
  <c r="D255" i="3"/>
  <c r="E255" i="3"/>
  <c r="F255" i="3"/>
  <c r="G255" i="3"/>
  <c r="H255" i="3"/>
  <c r="I255" i="3"/>
  <c r="L255" i="3"/>
  <c r="M255" i="3"/>
  <c r="N255" i="3"/>
  <c r="K255" i="3"/>
  <c r="D174" i="10"/>
  <c r="E271" i="10"/>
  <c r="D239" i="10"/>
  <c r="C238" i="10"/>
  <c r="B237" i="10"/>
  <c r="E221" i="10" l="1"/>
  <c r="D189" i="10"/>
  <c r="E189" i="10"/>
  <c r="D173" i="10"/>
  <c r="B300" i="10"/>
  <c r="C301" i="10"/>
  <c r="B317" i="10"/>
  <c r="K237" i="3"/>
  <c r="M237" i="3"/>
  <c r="N237" i="3"/>
  <c r="B236" i="3"/>
  <c r="C237" i="3"/>
  <c r="D237" i="3"/>
  <c r="E237" i="3"/>
  <c r="F237" i="3"/>
  <c r="G237" i="3"/>
  <c r="H237" i="3"/>
  <c r="J237" i="3"/>
  <c r="L237" i="3"/>
  <c r="I237" i="3"/>
  <c r="E238" i="10"/>
  <c r="D157" i="10"/>
  <c r="D238" i="10"/>
  <c r="B187" i="10"/>
  <c r="C188" i="10"/>
  <c r="C220" i="10"/>
  <c r="B219" i="10"/>
  <c r="C172" i="3"/>
  <c r="D172" i="3"/>
  <c r="E172" i="3"/>
  <c r="F172" i="3"/>
  <c r="B171" i="3"/>
  <c r="G172" i="3"/>
  <c r="H172" i="3"/>
  <c r="I172" i="3"/>
  <c r="J172" i="3"/>
  <c r="K172" i="3"/>
  <c r="L172" i="3"/>
  <c r="M172" i="3"/>
  <c r="N172" i="3"/>
  <c r="C253" i="10"/>
  <c r="B252" i="10"/>
  <c r="E270" i="10"/>
  <c r="E157" i="10"/>
  <c r="E140" i="10"/>
  <c r="I286" i="3"/>
  <c r="J286" i="3"/>
  <c r="L286" i="3"/>
  <c r="M286" i="3"/>
  <c r="E286" i="3"/>
  <c r="F286" i="3"/>
  <c r="G286" i="3"/>
  <c r="H286" i="3"/>
  <c r="K286" i="3"/>
  <c r="N286" i="3"/>
  <c r="C286" i="3"/>
  <c r="B285" i="3"/>
  <c r="D286" i="3"/>
  <c r="D285" i="10" s="1"/>
  <c r="E254" i="10"/>
  <c r="D270" i="10"/>
  <c r="D254" i="10"/>
  <c r="D205" i="3"/>
  <c r="K205" i="3"/>
  <c r="L205" i="3"/>
  <c r="C205" i="3"/>
  <c r="E205" i="3"/>
  <c r="G205" i="3"/>
  <c r="H205" i="3"/>
  <c r="I205" i="3"/>
  <c r="J205" i="3"/>
  <c r="M205" i="3"/>
  <c r="N205" i="3"/>
  <c r="B204" i="3"/>
  <c r="F205" i="3"/>
  <c r="D221" i="10"/>
  <c r="C254" i="3"/>
  <c r="F254" i="3"/>
  <c r="J254" i="3"/>
  <c r="K254" i="3"/>
  <c r="L254" i="3"/>
  <c r="M254" i="3"/>
  <c r="N254" i="3"/>
  <c r="B253" i="3"/>
  <c r="D254" i="3"/>
  <c r="E254" i="3"/>
  <c r="G254" i="3"/>
  <c r="H254" i="3"/>
  <c r="I254" i="3"/>
  <c r="C270" i="3"/>
  <c r="D270" i="3"/>
  <c r="E270" i="3"/>
  <c r="F270" i="3"/>
  <c r="G270" i="3"/>
  <c r="H270" i="3"/>
  <c r="I270" i="3"/>
  <c r="M270" i="3"/>
  <c r="N270" i="3"/>
  <c r="K270" i="3"/>
  <c r="L270" i="3"/>
  <c r="B269" i="3"/>
  <c r="J270" i="3"/>
  <c r="E173" i="10"/>
  <c r="B171" i="10"/>
  <c r="C171" i="10" s="1"/>
  <c r="C172" i="10"/>
  <c r="D205" i="10"/>
  <c r="J221" i="3"/>
  <c r="C221" i="3"/>
  <c r="D221" i="3"/>
  <c r="E221" i="3"/>
  <c r="F221" i="3"/>
  <c r="G221" i="3"/>
  <c r="I221" i="3"/>
  <c r="B220" i="3"/>
  <c r="K221" i="3"/>
  <c r="L221" i="3"/>
  <c r="M221" i="3"/>
  <c r="N221" i="3"/>
  <c r="H221" i="3"/>
  <c r="B203" i="10"/>
  <c r="C204" i="10"/>
  <c r="C237" i="10"/>
  <c r="B236" i="10"/>
  <c r="C269" i="10"/>
  <c r="B268" i="10"/>
  <c r="D286" i="10"/>
  <c r="C285" i="10"/>
  <c r="B284" i="10"/>
  <c r="E189" i="3"/>
  <c r="F189" i="3"/>
  <c r="D189" i="3"/>
  <c r="G189" i="3"/>
  <c r="H189" i="3"/>
  <c r="I189" i="3"/>
  <c r="J189" i="3"/>
  <c r="K189" i="3"/>
  <c r="L189" i="3"/>
  <c r="M189" i="3"/>
  <c r="N189" i="3"/>
  <c r="B188" i="3"/>
  <c r="C189" i="3"/>
  <c r="H302" i="3"/>
  <c r="F302" i="3"/>
  <c r="G302" i="3"/>
  <c r="B318" i="3"/>
  <c r="D302" i="3"/>
  <c r="E302" i="3"/>
  <c r="I302" i="3"/>
  <c r="B301" i="3"/>
  <c r="K302" i="3"/>
  <c r="L302" i="3"/>
  <c r="M302" i="3"/>
  <c r="C302" i="3"/>
  <c r="J302" i="3"/>
  <c r="N302" i="3"/>
  <c r="E286" i="10"/>
  <c r="E156" i="3"/>
  <c r="F156" i="3"/>
  <c r="G156" i="3"/>
  <c r="H156" i="3"/>
  <c r="I156" i="3"/>
  <c r="J156" i="3"/>
  <c r="K156" i="3"/>
  <c r="L156" i="3"/>
  <c r="M156" i="3"/>
  <c r="N156" i="3"/>
  <c r="C156" i="3"/>
  <c r="D156" i="3"/>
  <c r="E301" i="10" l="1"/>
  <c r="E172" i="10"/>
  <c r="D171" i="3"/>
  <c r="K171" i="3"/>
  <c r="L171" i="3"/>
  <c r="C171" i="3"/>
  <c r="E171" i="3"/>
  <c r="F171" i="3"/>
  <c r="G171" i="3"/>
  <c r="H171" i="3"/>
  <c r="I171" i="3"/>
  <c r="J171" i="3"/>
  <c r="M171" i="3"/>
  <c r="N171" i="3"/>
  <c r="D172" i="10"/>
  <c r="D188" i="10"/>
  <c r="B218" i="10"/>
  <c r="C219" i="10"/>
  <c r="E156" i="10"/>
  <c r="B283" i="10"/>
  <c r="C284" i="10"/>
  <c r="B186" i="10"/>
  <c r="C186" i="10" s="1"/>
  <c r="C187" i="10"/>
  <c r="E237" i="10"/>
  <c r="D253" i="10"/>
  <c r="D301" i="10"/>
  <c r="C220" i="3"/>
  <c r="D220" i="3"/>
  <c r="E220" i="3"/>
  <c r="G220" i="3"/>
  <c r="H220" i="3"/>
  <c r="I220" i="3"/>
  <c r="J220" i="3"/>
  <c r="L220" i="3"/>
  <c r="M220" i="3"/>
  <c r="N220" i="3"/>
  <c r="F220" i="3"/>
  <c r="K220" i="3"/>
  <c r="B219" i="3"/>
  <c r="D269" i="10"/>
  <c r="B252" i="3"/>
  <c r="I253" i="3"/>
  <c r="J253" i="3"/>
  <c r="N253" i="3"/>
  <c r="C253" i="3"/>
  <c r="D253" i="3"/>
  <c r="E253" i="3"/>
  <c r="F253" i="3"/>
  <c r="G253" i="3"/>
  <c r="H253" i="3"/>
  <c r="K253" i="3"/>
  <c r="M253" i="3"/>
  <c r="L253" i="3"/>
  <c r="C318" i="3"/>
  <c r="G318" i="3"/>
  <c r="H318" i="3"/>
  <c r="D318" i="3"/>
  <c r="E318" i="3"/>
  <c r="F318" i="3"/>
  <c r="I318" i="3"/>
  <c r="K318" i="3"/>
  <c r="L318" i="3"/>
  <c r="M318" i="3"/>
  <c r="N318" i="3"/>
  <c r="J318" i="3"/>
  <c r="B317" i="3"/>
  <c r="B333" i="3"/>
  <c r="D204" i="10"/>
  <c r="E285" i="10"/>
  <c r="E253" i="10"/>
  <c r="B267" i="10"/>
  <c r="C268" i="10"/>
  <c r="D237" i="10"/>
  <c r="C236" i="10"/>
  <c r="B235" i="10"/>
  <c r="B300" i="3"/>
  <c r="J301" i="3"/>
  <c r="N301" i="3"/>
  <c r="C301" i="3"/>
  <c r="D301" i="3"/>
  <c r="E301" i="3"/>
  <c r="F301" i="3"/>
  <c r="L301" i="3"/>
  <c r="M301" i="3"/>
  <c r="G301" i="3"/>
  <c r="H301" i="3"/>
  <c r="I301" i="3"/>
  <c r="K301" i="3"/>
  <c r="D220" i="10"/>
  <c r="N285" i="3"/>
  <c r="B284" i="3"/>
  <c r="C285" i="3"/>
  <c r="D285" i="3"/>
  <c r="E285" i="3"/>
  <c r="F285" i="3"/>
  <c r="G285" i="3"/>
  <c r="H285" i="3"/>
  <c r="J285" i="3"/>
  <c r="K285" i="3"/>
  <c r="L285" i="3"/>
  <c r="M285" i="3"/>
  <c r="I285" i="3"/>
  <c r="J188" i="3"/>
  <c r="C188" i="3"/>
  <c r="D188" i="3"/>
  <c r="B187" i="3"/>
  <c r="E188" i="3"/>
  <c r="F188" i="3"/>
  <c r="G188" i="3"/>
  <c r="H188" i="3"/>
  <c r="I188" i="3"/>
  <c r="K188" i="3"/>
  <c r="L188" i="3"/>
  <c r="M188" i="3"/>
  <c r="N188" i="3"/>
  <c r="C236" i="3"/>
  <c r="D236" i="3"/>
  <c r="E236" i="3"/>
  <c r="F236" i="3"/>
  <c r="G236" i="3"/>
  <c r="H236" i="3"/>
  <c r="I236" i="3"/>
  <c r="J236" i="3"/>
  <c r="B235" i="3"/>
  <c r="K236" i="3"/>
  <c r="L236" i="3"/>
  <c r="N236" i="3"/>
  <c r="M236" i="3"/>
  <c r="E220" i="10"/>
  <c r="B251" i="10"/>
  <c r="C252" i="10"/>
  <c r="M204" i="3"/>
  <c r="N204" i="3"/>
  <c r="B203" i="3"/>
  <c r="C204" i="3"/>
  <c r="D204" i="3"/>
  <c r="E204" i="3"/>
  <c r="G204" i="3"/>
  <c r="H204" i="3"/>
  <c r="I204" i="3"/>
  <c r="J204" i="3"/>
  <c r="K204" i="3"/>
  <c r="L204" i="3"/>
  <c r="F204" i="3"/>
  <c r="D156" i="10"/>
  <c r="C317" i="10"/>
  <c r="B316" i="10"/>
  <c r="B332" i="10"/>
  <c r="E188" i="10"/>
  <c r="E204" i="10"/>
  <c r="H269" i="3"/>
  <c r="D269" i="3"/>
  <c r="I269" i="3"/>
  <c r="J269" i="3"/>
  <c r="K269" i="3"/>
  <c r="C269" i="3"/>
  <c r="E269" i="3"/>
  <c r="F269" i="3"/>
  <c r="G269" i="3"/>
  <c r="L269" i="3"/>
  <c r="B268" i="3"/>
  <c r="N269" i="3"/>
  <c r="M269" i="3"/>
  <c r="B202" i="10"/>
  <c r="C203" i="10"/>
  <c r="E269" i="10"/>
  <c r="C300" i="10"/>
  <c r="B299" i="10"/>
  <c r="D284" i="10" l="1"/>
  <c r="E171" i="10"/>
  <c r="E203" i="10"/>
  <c r="E284" i="10"/>
  <c r="E317" i="10"/>
  <c r="E219" i="10"/>
  <c r="D219" i="10"/>
  <c r="H235" i="3"/>
  <c r="C235" i="3"/>
  <c r="E235" i="3"/>
  <c r="F235" i="3"/>
  <c r="G235" i="3"/>
  <c r="I235" i="3"/>
  <c r="K235" i="3"/>
  <c r="L235" i="3"/>
  <c r="M235" i="3"/>
  <c r="N235" i="3"/>
  <c r="B234" i="3"/>
  <c r="D235" i="3"/>
  <c r="D235" i="10" s="1"/>
  <c r="J235" i="3"/>
  <c r="E235" i="10" s="1"/>
  <c r="F317" i="3"/>
  <c r="M317" i="3"/>
  <c r="N317" i="3"/>
  <c r="I317" i="3"/>
  <c r="G317" i="3"/>
  <c r="H317" i="3"/>
  <c r="J317" i="3"/>
  <c r="K317" i="3"/>
  <c r="L317" i="3"/>
  <c r="B316" i="3"/>
  <c r="C317" i="3"/>
  <c r="D317" i="3"/>
  <c r="E317" i="3"/>
  <c r="B282" i="10"/>
  <c r="C283" i="10"/>
  <c r="B217" i="10"/>
  <c r="C218" i="10"/>
  <c r="D300" i="10"/>
  <c r="E268" i="10"/>
  <c r="E284" i="3"/>
  <c r="I284" i="3"/>
  <c r="J284" i="3"/>
  <c r="K284" i="3"/>
  <c r="C284" i="3"/>
  <c r="D284" i="3"/>
  <c r="F284" i="3"/>
  <c r="G284" i="3"/>
  <c r="H284" i="3"/>
  <c r="B283" i="3"/>
  <c r="M284" i="3"/>
  <c r="N284" i="3"/>
  <c r="L284" i="3"/>
  <c r="D252" i="10"/>
  <c r="C332" i="10"/>
  <c r="B347" i="10"/>
  <c r="B331" i="10"/>
  <c r="E300" i="10"/>
  <c r="G300" i="3"/>
  <c r="B299" i="3"/>
  <c r="H300" i="3"/>
  <c r="C300" i="3"/>
  <c r="D300" i="3"/>
  <c r="E300" i="3"/>
  <c r="F300" i="3"/>
  <c r="I300" i="3"/>
  <c r="J300" i="3"/>
  <c r="K300" i="3"/>
  <c r="L300" i="3"/>
  <c r="N300" i="3"/>
  <c r="M300" i="3"/>
  <c r="D236" i="10"/>
  <c r="B315" i="10"/>
  <c r="C316" i="10"/>
  <c r="C235" i="10"/>
  <c r="B234" i="10"/>
  <c r="E252" i="10"/>
  <c r="C251" i="10"/>
  <c r="B250" i="10"/>
  <c r="D187" i="3"/>
  <c r="E187" i="3"/>
  <c r="F187" i="3"/>
  <c r="G187" i="3"/>
  <c r="H187" i="3"/>
  <c r="I187" i="3"/>
  <c r="J187" i="3"/>
  <c r="K187" i="3"/>
  <c r="L187" i="3"/>
  <c r="M187" i="3"/>
  <c r="N187" i="3"/>
  <c r="C187" i="3"/>
  <c r="E236" i="10"/>
  <c r="D187" i="10"/>
  <c r="N252" i="3"/>
  <c r="B251" i="3"/>
  <c r="C252" i="3"/>
  <c r="D252" i="3"/>
  <c r="F252" i="3"/>
  <c r="G252" i="3"/>
  <c r="H252" i="3"/>
  <c r="I252" i="3"/>
  <c r="J252" i="3"/>
  <c r="K252" i="3"/>
  <c r="L252" i="3"/>
  <c r="E252" i="3"/>
  <c r="M252" i="3"/>
  <c r="L268" i="3"/>
  <c r="M268" i="3"/>
  <c r="I268" i="3"/>
  <c r="J268" i="3"/>
  <c r="K268" i="3"/>
  <c r="N268" i="3"/>
  <c r="B267" i="3"/>
  <c r="C268" i="3"/>
  <c r="D268" i="3"/>
  <c r="E268" i="3"/>
  <c r="F268" i="3"/>
  <c r="G268" i="3"/>
  <c r="H268" i="3"/>
  <c r="D203" i="10"/>
  <c r="C299" i="10"/>
  <c r="B298" i="10"/>
  <c r="E187" i="10"/>
  <c r="B266" i="10"/>
  <c r="C267" i="10"/>
  <c r="B218" i="3"/>
  <c r="I219" i="3"/>
  <c r="J219" i="3"/>
  <c r="N219" i="3"/>
  <c r="C219" i="3"/>
  <c r="D219" i="3"/>
  <c r="E219" i="3"/>
  <c r="F219" i="3"/>
  <c r="G219" i="3"/>
  <c r="H219" i="3"/>
  <c r="K219" i="3"/>
  <c r="L219" i="3"/>
  <c r="M219" i="3"/>
  <c r="C203" i="3"/>
  <c r="D203" i="3"/>
  <c r="B202" i="3"/>
  <c r="E203" i="3"/>
  <c r="F203" i="3"/>
  <c r="G203" i="3"/>
  <c r="H203" i="3"/>
  <c r="I203" i="3"/>
  <c r="K203" i="3"/>
  <c r="L203" i="3"/>
  <c r="M203" i="3"/>
  <c r="N203" i="3"/>
  <c r="J203" i="3"/>
  <c r="E202" i="10" s="1"/>
  <c r="D268" i="10"/>
  <c r="C202" i="10"/>
  <c r="B201" i="10"/>
  <c r="C201" i="10" s="1"/>
  <c r="D317" i="10"/>
  <c r="L333" i="3"/>
  <c r="E333" i="3"/>
  <c r="F333" i="3"/>
  <c r="K333" i="3"/>
  <c r="M333" i="3"/>
  <c r="N333" i="3"/>
  <c r="B348" i="3"/>
  <c r="C333" i="3"/>
  <c r="D333" i="3"/>
  <c r="G333" i="3"/>
  <c r="H333" i="3"/>
  <c r="I333" i="3"/>
  <c r="J333" i="3"/>
  <c r="B332" i="3"/>
  <c r="D171" i="10"/>
  <c r="E218" i="10" l="1"/>
  <c r="D283" i="10"/>
  <c r="E316" i="10"/>
  <c r="E267" i="10"/>
  <c r="D332" i="10"/>
  <c r="D218" i="10"/>
  <c r="E299" i="10"/>
  <c r="B281" i="10"/>
  <c r="C282" i="10"/>
  <c r="D316" i="10"/>
  <c r="D299" i="10"/>
  <c r="B315" i="3"/>
  <c r="C316" i="3"/>
  <c r="D316" i="3"/>
  <c r="E316" i="3"/>
  <c r="F316" i="3"/>
  <c r="G316" i="3"/>
  <c r="H316" i="3"/>
  <c r="I316" i="3"/>
  <c r="J316" i="3"/>
  <c r="K316" i="3"/>
  <c r="L316" i="3"/>
  <c r="M316" i="3"/>
  <c r="N316" i="3"/>
  <c r="B346" i="10"/>
  <c r="C347" i="10"/>
  <c r="B362" i="10"/>
  <c r="B233" i="3"/>
  <c r="L234" i="3"/>
  <c r="M234" i="3"/>
  <c r="N234" i="3"/>
  <c r="C234" i="3"/>
  <c r="D234" i="3"/>
  <c r="E234" i="3"/>
  <c r="F234" i="3"/>
  <c r="G234" i="3"/>
  <c r="H234" i="3"/>
  <c r="I234" i="3"/>
  <c r="J234" i="3"/>
  <c r="K234" i="3"/>
  <c r="B216" i="10"/>
  <c r="C216" i="10" s="1"/>
  <c r="C217" i="10"/>
  <c r="F283" i="3"/>
  <c r="M283" i="3"/>
  <c r="N283" i="3"/>
  <c r="K283" i="3"/>
  <c r="L283" i="3"/>
  <c r="C283" i="3"/>
  <c r="D283" i="3"/>
  <c r="E283" i="3"/>
  <c r="G283" i="3"/>
  <c r="H283" i="3"/>
  <c r="J283" i="3"/>
  <c r="E282" i="10" s="1"/>
  <c r="B282" i="3"/>
  <c r="I283" i="3"/>
  <c r="G267" i="3"/>
  <c r="H267" i="3"/>
  <c r="B266" i="3"/>
  <c r="E267" i="3"/>
  <c r="F267" i="3"/>
  <c r="I267" i="3"/>
  <c r="J267" i="3"/>
  <c r="K267" i="3"/>
  <c r="L267" i="3"/>
  <c r="M267" i="3"/>
  <c r="C267" i="3"/>
  <c r="D267" i="3"/>
  <c r="N267" i="3"/>
  <c r="D251" i="10"/>
  <c r="D267" i="10"/>
  <c r="D186" i="10"/>
  <c r="B265" i="10"/>
  <c r="C266" i="10"/>
  <c r="B249" i="10"/>
  <c r="C250" i="10"/>
  <c r="B297" i="10"/>
  <c r="C298" i="10"/>
  <c r="H202" i="3"/>
  <c r="C202" i="3"/>
  <c r="D202" i="3"/>
  <c r="E202" i="3"/>
  <c r="G202" i="3"/>
  <c r="I202" i="3"/>
  <c r="J202" i="3"/>
  <c r="K202" i="3"/>
  <c r="L202" i="3"/>
  <c r="M202" i="3"/>
  <c r="N202" i="3"/>
  <c r="F202" i="3"/>
  <c r="C348" i="3"/>
  <c r="D348" i="3"/>
  <c r="B363" i="3"/>
  <c r="J348" i="3"/>
  <c r="K348" i="3"/>
  <c r="L348" i="3"/>
  <c r="M348" i="3"/>
  <c r="N348" i="3"/>
  <c r="E348" i="3"/>
  <c r="B347" i="3"/>
  <c r="F348" i="3"/>
  <c r="G348" i="3"/>
  <c r="H348" i="3"/>
  <c r="I348" i="3"/>
  <c r="C331" i="10"/>
  <c r="B330" i="10"/>
  <c r="D202" i="10"/>
  <c r="C234" i="10"/>
  <c r="B233" i="10"/>
  <c r="E283" i="10"/>
  <c r="E186" i="10"/>
  <c r="C251" i="3"/>
  <c r="D251" i="3"/>
  <c r="G251" i="3"/>
  <c r="K251" i="3"/>
  <c r="L251" i="3"/>
  <c r="M251" i="3"/>
  <c r="E251" i="3"/>
  <c r="F251" i="3"/>
  <c r="H251" i="3"/>
  <c r="I251" i="3"/>
  <c r="B250" i="3"/>
  <c r="J251" i="3"/>
  <c r="N251" i="3"/>
  <c r="C332" i="3"/>
  <c r="D332" i="3"/>
  <c r="E332" i="3"/>
  <c r="F332" i="3"/>
  <c r="G332" i="3"/>
  <c r="H332" i="3"/>
  <c r="I332" i="3"/>
  <c r="J332" i="3"/>
  <c r="L332" i="3"/>
  <c r="M332" i="3"/>
  <c r="N332" i="3"/>
  <c r="B331" i="3"/>
  <c r="K332" i="3"/>
  <c r="C315" i="10"/>
  <c r="B314" i="10"/>
  <c r="L299" i="3"/>
  <c r="C299" i="3"/>
  <c r="G299" i="3"/>
  <c r="H299" i="3"/>
  <c r="N299" i="3"/>
  <c r="E299" i="3"/>
  <c r="B298" i="3"/>
  <c r="F299" i="3"/>
  <c r="I299" i="3"/>
  <c r="K299" i="3"/>
  <c r="D299" i="3"/>
  <c r="D298" i="10" s="1"/>
  <c r="J299" i="3"/>
  <c r="M299" i="3"/>
  <c r="E332" i="10"/>
  <c r="N218" i="3"/>
  <c r="B217" i="3"/>
  <c r="C218" i="3"/>
  <c r="M218" i="3"/>
  <c r="D218" i="3"/>
  <c r="E218" i="3"/>
  <c r="F218" i="3"/>
  <c r="G218" i="3"/>
  <c r="H218" i="3"/>
  <c r="I218" i="3"/>
  <c r="J218" i="3"/>
  <c r="K218" i="3"/>
  <c r="L218" i="3"/>
  <c r="E251" i="10"/>
  <c r="E298" i="10" l="1"/>
  <c r="E234" i="10"/>
  <c r="E217" i="10"/>
  <c r="D266" i="10"/>
  <c r="D234" i="10"/>
  <c r="J347" i="3"/>
  <c r="D347" i="3"/>
  <c r="E347" i="3"/>
  <c r="F347" i="3"/>
  <c r="G347" i="3"/>
  <c r="C347" i="3"/>
  <c r="H347" i="3"/>
  <c r="I347" i="3"/>
  <c r="K347" i="3"/>
  <c r="L347" i="3"/>
  <c r="M347" i="3"/>
  <c r="N347" i="3"/>
  <c r="B346" i="3"/>
  <c r="G233" i="3"/>
  <c r="H233" i="3"/>
  <c r="B232" i="3"/>
  <c r="C233" i="3"/>
  <c r="D233" i="3"/>
  <c r="E233" i="3"/>
  <c r="F233" i="3"/>
  <c r="I233" i="3"/>
  <c r="J233" i="3"/>
  <c r="L233" i="3"/>
  <c r="M233" i="3"/>
  <c r="N233" i="3"/>
  <c r="K233" i="3"/>
  <c r="B361" i="10"/>
  <c r="C362" i="10"/>
  <c r="B377" i="10"/>
  <c r="B345" i="10"/>
  <c r="C346" i="10"/>
  <c r="D331" i="10"/>
  <c r="E315" i="10"/>
  <c r="E250" i="10"/>
  <c r="F250" i="3"/>
  <c r="M250" i="3"/>
  <c r="N250" i="3"/>
  <c r="L250" i="3"/>
  <c r="B249" i="3"/>
  <c r="C250" i="3"/>
  <c r="D250" i="3"/>
  <c r="E250" i="3"/>
  <c r="G250" i="3"/>
  <c r="H250" i="3"/>
  <c r="I250" i="3"/>
  <c r="J250" i="3"/>
  <c r="K250" i="3"/>
  <c r="E201" i="10"/>
  <c r="E331" i="10"/>
  <c r="L266" i="3"/>
  <c r="E266" i="3"/>
  <c r="I266" i="3"/>
  <c r="J266" i="3"/>
  <c r="K266" i="3"/>
  <c r="D266" i="3"/>
  <c r="F266" i="3"/>
  <c r="G266" i="3"/>
  <c r="B265" i="3"/>
  <c r="H266" i="3"/>
  <c r="M266" i="3"/>
  <c r="N266" i="3"/>
  <c r="C266" i="3"/>
  <c r="K298" i="3"/>
  <c r="C298" i="3"/>
  <c r="D298" i="3"/>
  <c r="H298" i="3"/>
  <c r="I298" i="3"/>
  <c r="L298" i="3"/>
  <c r="M298" i="3"/>
  <c r="N298" i="3"/>
  <c r="B297" i="3"/>
  <c r="E298" i="3"/>
  <c r="F298" i="3"/>
  <c r="G298" i="3"/>
  <c r="J298" i="3"/>
  <c r="D282" i="10"/>
  <c r="E266" i="10"/>
  <c r="D201" i="10"/>
  <c r="K363" i="3"/>
  <c r="L363" i="3"/>
  <c r="M363" i="3"/>
  <c r="N363" i="3"/>
  <c r="B362" i="3"/>
  <c r="C363" i="3"/>
  <c r="D363" i="3"/>
  <c r="E363" i="3"/>
  <c r="F363" i="3"/>
  <c r="G363" i="3"/>
  <c r="H363" i="3"/>
  <c r="J363" i="3"/>
  <c r="E362" i="10" s="1"/>
  <c r="B379" i="3"/>
  <c r="I363" i="3"/>
  <c r="D217" i="10"/>
  <c r="D315" i="10"/>
  <c r="K282" i="3"/>
  <c r="L282" i="3"/>
  <c r="M282" i="3"/>
  <c r="N282" i="3"/>
  <c r="B281" i="3"/>
  <c r="C282" i="3"/>
  <c r="E282" i="3"/>
  <c r="F282" i="3"/>
  <c r="G282" i="3"/>
  <c r="H282" i="3"/>
  <c r="I282" i="3"/>
  <c r="D282" i="3"/>
  <c r="J282" i="3"/>
  <c r="D331" i="3"/>
  <c r="K331" i="3"/>
  <c r="L331" i="3"/>
  <c r="C331" i="3"/>
  <c r="E331" i="3"/>
  <c r="F331" i="3"/>
  <c r="G331" i="3"/>
  <c r="I331" i="3"/>
  <c r="J331" i="3"/>
  <c r="M331" i="3"/>
  <c r="N331" i="3"/>
  <c r="H331" i="3"/>
  <c r="B330" i="3"/>
  <c r="C233" i="10"/>
  <c r="B232" i="10"/>
  <c r="C232" i="10" s="1"/>
  <c r="C297" i="10"/>
  <c r="B296" i="10"/>
  <c r="E315" i="3"/>
  <c r="F315" i="3"/>
  <c r="H315" i="3"/>
  <c r="I315" i="3"/>
  <c r="D315" i="3"/>
  <c r="G315" i="3"/>
  <c r="B314" i="3"/>
  <c r="J315" i="3"/>
  <c r="K315" i="3"/>
  <c r="C315" i="3"/>
  <c r="L315" i="3"/>
  <c r="M315" i="3"/>
  <c r="N315" i="3"/>
  <c r="E347" i="10"/>
  <c r="D347" i="10"/>
  <c r="D250" i="10"/>
  <c r="C314" i="10"/>
  <c r="B313" i="10"/>
  <c r="B248" i="10"/>
  <c r="C249" i="10"/>
  <c r="C330" i="10"/>
  <c r="B329" i="10"/>
  <c r="C217" i="3"/>
  <c r="D217" i="3"/>
  <c r="E217" i="3"/>
  <c r="F217" i="3"/>
  <c r="H217" i="3"/>
  <c r="I217" i="3"/>
  <c r="J217" i="3"/>
  <c r="K217" i="3"/>
  <c r="M217" i="3"/>
  <c r="N217" i="3"/>
  <c r="G217" i="3"/>
  <c r="L217" i="3"/>
  <c r="B264" i="10"/>
  <c r="C265" i="10"/>
  <c r="B280" i="10"/>
  <c r="C281" i="10"/>
  <c r="E314" i="10" l="1"/>
  <c r="E249" i="10"/>
  <c r="B344" i="10"/>
  <c r="C345" i="10"/>
  <c r="B376" i="10"/>
  <c r="C377" i="10"/>
  <c r="B393" i="10"/>
  <c r="C361" i="10"/>
  <c r="B360" i="10"/>
  <c r="E233" i="10"/>
  <c r="B295" i="10"/>
  <c r="C296" i="10"/>
  <c r="D233" i="10"/>
  <c r="L232" i="3"/>
  <c r="C232" i="3"/>
  <c r="D232" i="3"/>
  <c r="F232" i="3"/>
  <c r="G232" i="3"/>
  <c r="H232" i="3"/>
  <c r="I232" i="3"/>
  <c r="K232" i="3"/>
  <c r="M232" i="3"/>
  <c r="N232" i="3"/>
  <c r="J232" i="3"/>
  <c r="E232" i="10" s="1"/>
  <c r="E232" i="3"/>
  <c r="F346" i="3"/>
  <c r="G346" i="3"/>
  <c r="H346" i="3"/>
  <c r="I346" i="3"/>
  <c r="J346" i="3"/>
  <c r="K346" i="3"/>
  <c r="L346" i="3"/>
  <c r="M346" i="3"/>
  <c r="N346" i="3"/>
  <c r="D346" i="3"/>
  <c r="E346" i="3"/>
  <c r="B345" i="3"/>
  <c r="C346" i="3"/>
  <c r="F330" i="3"/>
  <c r="G330" i="3"/>
  <c r="J330" i="3"/>
  <c r="K330" i="3"/>
  <c r="L330" i="3"/>
  <c r="M330" i="3"/>
  <c r="N330" i="3"/>
  <c r="C330" i="3"/>
  <c r="D330" i="3"/>
  <c r="E330" i="3"/>
  <c r="H330" i="3"/>
  <c r="I330" i="3"/>
  <c r="B329" i="3"/>
  <c r="D265" i="10"/>
  <c r="D216" i="10"/>
  <c r="D330" i="10"/>
  <c r="E281" i="10"/>
  <c r="E297" i="10"/>
  <c r="B263" i="10"/>
  <c r="C264" i="10"/>
  <c r="B247" i="10"/>
  <c r="C247" i="10" s="1"/>
  <c r="C248" i="10"/>
  <c r="D362" i="10"/>
  <c r="E330" i="10"/>
  <c r="B361" i="3"/>
  <c r="C362" i="3"/>
  <c r="D362" i="3"/>
  <c r="E362" i="3"/>
  <c r="F362" i="3"/>
  <c r="G362" i="3"/>
  <c r="H362" i="3"/>
  <c r="I362" i="3"/>
  <c r="J362" i="3"/>
  <c r="K362" i="3"/>
  <c r="L362" i="3"/>
  <c r="M362" i="3"/>
  <c r="N362" i="3"/>
  <c r="D281" i="10"/>
  <c r="D249" i="10"/>
  <c r="M265" i="3"/>
  <c r="N265" i="3"/>
  <c r="D265" i="3"/>
  <c r="E265" i="3"/>
  <c r="F265" i="3"/>
  <c r="G265" i="3"/>
  <c r="H265" i="3"/>
  <c r="I265" i="3"/>
  <c r="J265" i="3"/>
  <c r="K265" i="3"/>
  <c r="L265" i="3"/>
  <c r="B264" i="3"/>
  <c r="C265" i="3"/>
  <c r="D297" i="3"/>
  <c r="K297" i="3"/>
  <c r="L297" i="3"/>
  <c r="C297" i="3"/>
  <c r="E297" i="3"/>
  <c r="F297" i="3"/>
  <c r="G297" i="3"/>
  <c r="I297" i="3"/>
  <c r="J297" i="3"/>
  <c r="M297" i="3"/>
  <c r="N297" i="3"/>
  <c r="H297" i="3"/>
  <c r="B296" i="3"/>
  <c r="B248" i="3"/>
  <c r="C249" i="3"/>
  <c r="D249" i="3"/>
  <c r="E249" i="3"/>
  <c r="F249" i="3"/>
  <c r="G249" i="3"/>
  <c r="I249" i="3"/>
  <c r="J249" i="3"/>
  <c r="K249" i="3"/>
  <c r="L249" i="3"/>
  <c r="M249" i="3"/>
  <c r="N249" i="3"/>
  <c r="H249" i="3"/>
  <c r="B312" i="10"/>
  <c r="C313" i="10"/>
  <c r="C329" i="10"/>
  <c r="B328" i="10"/>
  <c r="J314" i="3"/>
  <c r="I314" i="3"/>
  <c r="N314" i="3"/>
  <c r="C314" i="3"/>
  <c r="D314" i="3"/>
  <c r="E314" i="3"/>
  <c r="F314" i="3"/>
  <c r="G314" i="3"/>
  <c r="H314" i="3"/>
  <c r="K314" i="3"/>
  <c r="L314" i="3"/>
  <c r="M314" i="3"/>
  <c r="B313" i="3"/>
  <c r="E281" i="3"/>
  <c r="F281" i="3"/>
  <c r="B280" i="3"/>
  <c r="D281" i="3"/>
  <c r="J281" i="3"/>
  <c r="K281" i="3"/>
  <c r="L281" i="3"/>
  <c r="G281" i="3"/>
  <c r="H281" i="3"/>
  <c r="I281" i="3"/>
  <c r="M281" i="3"/>
  <c r="N281" i="3"/>
  <c r="C281" i="3"/>
  <c r="E265" i="10"/>
  <c r="D346" i="10"/>
  <c r="E216" i="10"/>
  <c r="D314" i="10"/>
  <c r="D297" i="10"/>
  <c r="E346" i="10"/>
  <c r="G379" i="3"/>
  <c r="H379" i="3"/>
  <c r="E379" i="3"/>
  <c r="F379" i="3"/>
  <c r="I379" i="3"/>
  <c r="J379" i="3"/>
  <c r="K379" i="3"/>
  <c r="L379" i="3"/>
  <c r="M379" i="3"/>
  <c r="N379" i="3"/>
  <c r="B394" i="3"/>
  <c r="B378" i="3"/>
  <c r="C379" i="3"/>
  <c r="D379" i="3"/>
  <c r="B279" i="10"/>
  <c r="C280" i="10"/>
  <c r="E280" i="10" l="1"/>
  <c r="D280" i="10"/>
  <c r="E264" i="10"/>
  <c r="D361" i="10"/>
  <c r="E345" i="10"/>
  <c r="C329" i="3"/>
  <c r="D329" i="3"/>
  <c r="B328" i="3"/>
  <c r="L329" i="3"/>
  <c r="M329" i="3"/>
  <c r="N329" i="3"/>
  <c r="E329" i="3"/>
  <c r="F329" i="3"/>
  <c r="G329" i="3"/>
  <c r="H329" i="3"/>
  <c r="I329" i="3"/>
  <c r="J329" i="3"/>
  <c r="K329" i="3"/>
  <c r="E377" i="10"/>
  <c r="D232" i="10"/>
  <c r="D264" i="10"/>
  <c r="D329" i="10"/>
  <c r="B262" i="10"/>
  <c r="C262" i="10" s="1"/>
  <c r="C263" i="10"/>
  <c r="E248" i="10"/>
  <c r="E313" i="10"/>
  <c r="C295" i="10"/>
  <c r="B294" i="10"/>
  <c r="M361" i="3"/>
  <c r="N361" i="3"/>
  <c r="C361" i="3"/>
  <c r="D361" i="3"/>
  <c r="D360" i="10" s="1"/>
  <c r="E361" i="3"/>
  <c r="F361" i="3"/>
  <c r="G361" i="3"/>
  <c r="H361" i="3"/>
  <c r="I361" i="3"/>
  <c r="K361" i="3"/>
  <c r="L361" i="3"/>
  <c r="B360" i="3"/>
  <c r="J361" i="3"/>
  <c r="D248" i="10"/>
  <c r="E329" i="10"/>
  <c r="C360" i="10"/>
  <c r="B359" i="10"/>
  <c r="D313" i="10"/>
  <c r="J280" i="3"/>
  <c r="L280" i="3"/>
  <c r="B279" i="3"/>
  <c r="M280" i="3"/>
  <c r="D280" i="3"/>
  <c r="E280" i="3"/>
  <c r="F280" i="3"/>
  <c r="G280" i="3"/>
  <c r="H280" i="3"/>
  <c r="I280" i="3"/>
  <c r="C280" i="3"/>
  <c r="K280" i="3"/>
  <c r="N280" i="3"/>
  <c r="E248" i="3"/>
  <c r="F248" i="3"/>
  <c r="C248" i="3"/>
  <c r="H248" i="3"/>
  <c r="L248" i="3"/>
  <c r="M248" i="3"/>
  <c r="N248" i="3"/>
  <c r="D248" i="3"/>
  <c r="G248" i="3"/>
  <c r="J248" i="3"/>
  <c r="K248" i="3"/>
  <c r="I248" i="3"/>
  <c r="D296" i="3"/>
  <c r="H296" i="3"/>
  <c r="I296" i="3"/>
  <c r="J296" i="3"/>
  <c r="K296" i="3"/>
  <c r="L296" i="3"/>
  <c r="M296" i="3"/>
  <c r="N296" i="3"/>
  <c r="C296" i="3"/>
  <c r="B295" i="3"/>
  <c r="F296" i="3"/>
  <c r="E296" i="3"/>
  <c r="G296" i="3"/>
  <c r="E361" i="10"/>
  <c r="C393" i="10"/>
  <c r="B408" i="10"/>
  <c r="B392" i="10"/>
  <c r="D296" i="10"/>
  <c r="B327" i="10"/>
  <c r="C328" i="10"/>
  <c r="C312" i="10"/>
  <c r="B311" i="10"/>
  <c r="D264" i="3"/>
  <c r="K264" i="3"/>
  <c r="L264" i="3"/>
  <c r="B263" i="3"/>
  <c r="C264" i="3"/>
  <c r="E264" i="3"/>
  <c r="F264" i="3"/>
  <c r="H264" i="3"/>
  <c r="I264" i="3"/>
  <c r="J264" i="3"/>
  <c r="M264" i="3"/>
  <c r="N264" i="3"/>
  <c r="G264" i="3"/>
  <c r="D377" i="10"/>
  <c r="B312" i="3"/>
  <c r="C313" i="3"/>
  <c r="E313" i="3"/>
  <c r="F313" i="3"/>
  <c r="G313" i="3"/>
  <c r="H313" i="3"/>
  <c r="I313" i="3"/>
  <c r="J313" i="3"/>
  <c r="K313" i="3"/>
  <c r="L313" i="3"/>
  <c r="M313" i="3"/>
  <c r="N313" i="3"/>
  <c r="D313" i="3"/>
  <c r="D312" i="10" s="1"/>
  <c r="J345" i="3"/>
  <c r="E345" i="3"/>
  <c r="F345" i="3"/>
  <c r="C345" i="3"/>
  <c r="D345" i="3"/>
  <c r="G345" i="3"/>
  <c r="H345" i="3"/>
  <c r="I345" i="3"/>
  <c r="K345" i="3"/>
  <c r="L345" i="3"/>
  <c r="M345" i="3"/>
  <c r="N345" i="3"/>
  <c r="B344" i="3"/>
  <c r="C376" i="10"/>
  <c r="B375" i="10"/>
  <c r="B278" i="10"/>
  <c r="C279" i="10"/>
  <c r="D378" i="3"/>
  <c r="E378" i="3"/>
  <c r="F378" i="3"/>
  <c r="G378" i="3"/>
  <c r="B377" i="3"/>
  <c r="H378" i="3"/>
  <c r="I378" i="3"/>
  <c r="J378" i="3"/>
  <c r="K378" i="3"/>
  <c r="L378" i="3"/>
  <c r="M378" i="3"/>
  <c r="N378" i="3"/>
  <c r="C378" i="3"/>
  <c r="C394" i="3"/>
  <c r="D394" i="3"/>
  <c r="E394" i="3"/>
  <c r="F394" i="3"/>
  <c r="G394" i="3"/>
  <c r="H394" i="3"/>
  <c r="I394" i="3"/>
  <c r="K394" i="3"/>
  <c r="L394" i="3"/>
  <c r="M394" i="3"/>
  <c r="N394" i="3"/>
  <c r="B393" i="3"/>
  <c r="J394" i="3"/>
  <c r="B409" i="3"/>
  <c r="E296" i="10"/>
  <c r="D345" i="10"/>
  <c r="B343" i="10"/>
  <c r="C344" i="10"/>
  <c r="E328" i="10" l="1"/>
  <c r="E295" i="10"/>
  <c r="D376" i="10"/>
  <c r="E393" i="10"/>
  <c r="D247" i="10"/>
  <c r="C294" i="10"/>
  <c r="B293" i="10"/>
  <c r="E393" i="3"/>
  <c r="F393" i="3"/>
  <c r="M393" i="3"/>
  <c r="N393" i="3"/>
  <c r="C393" i="3"/>
  <c r="D393" i="3"/>
  <c r="G393" i="3"/>
  <c r="H393" i="3"/>
  <c r="I393" i="3"/>
  <c r="B392" i="3"/>
  <c r="J393" i="3"/>
  <c r="K393" i="3"/>
  <c r="L393" i="3"/>
  <c r="C263" i="3"/>
  <c r="F263" i="3"/>
  <c r="J263" i="3"/>
  <c r="K263" i="3"/>
  <c r="L263" i="3"/>
  <c r="D263" i="3"/>
  <c r="E263" i="3"/>
  <c r="H263" i="3"/>
  <c r="I263" i="3"/>
  <c r="M263" i="3"/>
  <c r="N263" i="3"/>
  <c r="G263" i="3"/>
  <c r="D279" i="10"/>
  <c r="D344" i="10"/>
  <c r="D393" i="10"/>
  <c r="B391" i="10"/>
  <c r="C392" i="10"/>
  <c r="B423" i="10"/>
  <c r="B407" i="10"/>
  <c r="C408" i="10"/>
  <c r="E376" i="10"/>
  <c r="C295" i="3"/>
  <c r="D295" i="3"/>
  <c r="B294" i="3"/>
  <c r="L295" i="3"/>
  <c r="E295" i="3"/>
  <c r="F295" i="3"/>
  <c r="H295" i="3"/>
  <c r="I295" i="3"/>
  <c r="J295" i="3"/>
  <c r="M295" i="3"/>
  <c r="N295" i="3"/>
  <c r="G295" i="3"/>
  <c r="K295" i="3"/>
  <c r="E279" i="10"/>
  <c r="C377" i="3"/>
  <c r="D377" i="3"/>
  <c r="E377" i="3"/>
  <c r="G377" i="3"/>
  <c r="H377" i="3"/>
  <c r="I377" i="3"/>
  <c r="J377" i="3"/>
  <c r="F377" i="3"/>
  <c r="K377" i="3"/>
  <c r="L377" i="3"/>
  <c r="M377" i="3"/>
  <c r="N377" i="3"/>
  <c r="B376" i="3"/>
  <c r="C327" i="10"/>
  <c r="B326" i="10"/>
  <c r="E312" i="10"/>
  <c r="B278" i="3"/>
  <c r="F279" i="3"/>
  <c r="G279" i="3"/>
  <c r="H279" i="3"/>
  <c r="I279" i="3"/>
  <c r="J279" i="3"/>
  <c r="K279" i="3"/>
  <c r="L279" i="3"/>
  <c r="M279" i="3"/>
  <c r="N279" i="3"/>
  <c r="C279" i="3"/>
  <c r="D279" i="3"/>
  <c r="E279" i="3"/>
  <c r="B358" i="10"/>
  <c r="C359" i="10"/>
  <c r="I312" i="3"/>
  <c r="J312" i="3"/>
  <c r="C312" i="3"/>
  <c r="G312" i="3"/>
  <c r="H312" i="3"/>
  <c r="D312" i="3"/>
  <c r="E312" i="3"/>
  <c r="F312" i="3"/>
  <c r="K312" i="3"/>
  <c r="L312" i="3"/>
  <c r="M312" i="3"/>
  <c r="N312" i="3"/>
  <c r="B311" i="3"/>
  <c r="E344" i="10"/>
  <c r="E360" i="10"/>
  <c r="D263" i="10"/>
  <c r="B277" i="10"/>
  <c r="C277" i="10" s="1"/>
  <c r="C278" i="10"/>
  <c r="D295" i="10"/>
  <c r="M360" i="3"/>
  <c r="N360" i="3"/>
  <c r="B359" i="3"/>
  <c r="C360" i="3"/>
  <c r="D360" i="3"/>
  <c r="E360" i="3"/>
  <c r="F360" i="3"/>
  <c r="G360" i="3"/>
  <c r="H360" i="3"/>
  <c r="I360" i="3"/>
  <c r="J360" i="3"/>
  <c r="K360" i="3"/>
  <c r="L360" i="3"/>
  <c r="H328" i="3"/>
  <c r="B327" i="3"/>
  <c r="C328" i="3"/>
  <c r="D328" i="3"/>
  <c r="E328" i="3"/>
  <c r="G328" i="3"/>
  <c r="I328" i="3"/>
  <c r="J328" i="3"/>
  <c r="K328" i="3"/>
  <c r="F328" i="3"/>
  <c r="L328" i="3"/>
  <c r="M328" i="3"/>
  <c r="N328" i="3"/>
  <c r="E263" i="10"/>
  <c r="D328" i="10"/>
  <c r="B342" i="10"/>
  <c r="C343" i="10"/>
  <c r="C311" i="10"/>
  <c r="B310" i="10"/>
  <c r="N344" i="3"/>
  <c r="D344" i="3"/>
  <c r="E344" i="3"/>
  <c r="F344" i="3"/>
  <c r="G344" i="3"/>
  <c r="B343" i="3"/>
  <c r="C344" i="3"/>
  <c r="H344" i="3"/>
  <c r="I344" i="3"/>
  <c r="J344" i="3"/>
  <c r="K344" i="3"/>
  <c r="L344" i="3"/>
  <c r="M344" i="3"/>
  <c r="E247" i="10"/>
  <c r="C375" i="10"/>
  <c r="B374" i="10"/>
  <c r="K409" i="3"/>
  <c r="L409" i="3"/>
  <c r="C409" i="3"/>
  <c r="E409" i="3"/>
  <c r="F409" i="3"/>
  <c r="G409" i="3"/>
  <c r="H409" i="3"/>
  <c r="B424" i="3"/>
  <c r="B408" i="3"/>
  <c r="D409" i="3"/>
  <c r="I409" i="3"/>
  <c r="M409" i="3"/>
  <c r="N409" i="3"/>
  <c r="J409" i="3"/>
  <c r="E278" i="10" l="1"/>
  <c r="D359" i="10"/>
  <c r="D343" i="10"/>
  <c r="K376" i="3"/>
  <c r="L376" i="3"/>
  <c r="G376" i="3"/>
  <c r="H376" i="3"/>
  <c r="I376" i="3"/>
  <c r="J376" i="3"/>
  <c r="M376" i="3"/>
  <c r="N376" i="3"/>
  <c r="C376" i="3"/>
  <c r="D376" i="3"/>
  <c r="E376" i="3"/>
  <c r="F376" i="3"/>
  <c r="B375" i="3"/>
  <c r="C391" i="10"/>
  <c r="B390" i="10"/>
  <c r="B440" i="3"/>
  <c r="C424" i="3"/>
  <c r="D424" i="3"/>
  <c r="E424" i="3"/>
  <c r="F424" i="3"/>
  <c r="G424" i="3"/>
  <c r="H424" i="3"/>
  <c r="B423" i="3"/>
  <c r="I424" i="3"/>
  <c r="J424" i="3"/>
  <c r="K424" i="3"/>
  <c r="L424" i="3"/>
  <c r="N424" i="3"/>
  <c r="M424" i="3"/>
  <c r="D262" i="10"/>
  <c r="E327" i="10"/>
  <c r="B326" i="3"/>
  <c r="C327" i="3"/>
  <c r="G327" i="3"/>
  <c r="H327" i="3"/>
  <c r="I327" i="3"/>
  <c r="J327" i="3"/>
  <c r="K327" i="3"/>
  <c r="L327" i="3"/>
  <c r="M327" i="3"/>
  <c r="N327" i="3"/>
  <c r="D327" i="3"/>
  <c r="E327" i="3"/>
  <c r="F327" i="3"/>
  <c r="E262" i="10"/>
  <c r="N311" i="3"/>
  <c r="J311" i="3"/>
  <c r="C311" i="3"/>
  <c r="D311" i="3"/>
  <c r="E311" i="3"/>
  <c r="F311" i="3"/>
  <c r="G311" i="3"/>
  <c r="H311" i="3"/>
  <c r="K311" i="3"/>
  <c r="L311" i="3"/>
  <c r="M311" i="3"/>
  <c r="I311" i="3"/>
  <c r="B310" i="3"/>
  <c r="D375" i="10"/>
  <c r="E392" i="10"/>
  <c r="E359" i="10"/>
  <c r="E294" i="10"/>
  <c r="C392" i="3"/>
  <c r="D392" i="3"/>
  <c r="L392" i="3"/>
  <c r="M392" i="3"/>
  <c r="N392" i="3"/>
  <c r="B391" i="3"/>
  <c r="F392" i="3"/>
  <c r="G392" i="3"/>
  <c r="H392" i="3"/>
  <c r="I392" i="3"/>
  <c r="J392" i="3"/>
  <c r="E392" i="3"/>
  <c r="K392" i="3"/>
  <c r="E343" i="10"/>
  <c r="D408" i="10"/>
  <c r="E375" i="10"/>
  <c r="B357" i="10"/>
  <c r="C358" i="10"/>
  <c r="D278" i="10"/>
  <c r="F343" i="3"/>
  <c r="G343" i="3"/>
  <c r="H343" i="3"/>
  <c r="I343" i="3"/>
  <c r="J343" i="3"/>
  <c r="K343" i="3"/>
  <c r="L343" i="3"/>
  <c r="M343" i="3"/>
  <c r="N343" i="3"/>
  <c r="E343" i="3"/>
  <c r="B342" i="3"/>
  <c r="C343" i="3"/>
  <c r="D343" i="3"/>
  <c r="E311" i="10"/>
  <c r="D392" i="10"/>
  <c r="D311" i="10"/>
  <c r="E359" i="3"/>
  <c r="F359" i="3"/>
  <c r="C359" i="3"/>
  <c r="D359" i="3"/>
  <c r="B358" i="3"/>
  <c r="G359" i="3"/>
  <c r="H359" i="3"/>
  <c r="I359" i="3"/>
  <c r="K359" i="3"/>
  <c r="L359" i="3"/>
  <c r="M359" i="3"/>
  <c r="N359" i="3"/>
  <c r="J359" i="3"/>
  <c r="H294" i="3"/>
  <c r="B293" i="3"/>
  <c r="C294" i="3"/>
  <c r="E294" i="3"/>
  <c r="F294" i="3"/>
  <c r="G294" i="3"/>
  <c r="I294" i="3"/>
  <c r="J294" i="3"/>
  <c r="K294" i="3"/>
  <c r="N294" i="3"/>
  <c r="D294" i="3"/>
  <c r="D293" i="10" s="1"/>
  <c r="L294" i="3"/>
  <c r="M294" i="3"/>
  <c r="D294" i="10"/>
  <c r="G408" i="3"/>
  <c r="H408" i="3"/>
  <c r="I408" i="3"/>
  <c r="J408" i="3"/>
  <c r="K408" i="3"/>
  <c r="L408" i="3"/>
  <c r="M408" i="3"/>
  <c r="N408" i="3"/>
  <c r="C408" i="3"/>
  <c r="D408" i="3"/>
  <c r="E408" i="3"/>
  <c r="F408" i="3"/>
  <c r="B407" i="3"/>
  <c r="D327" i="10"/>
  <c r="B309" i="10"/>
  <c r="C310" i="10"/>
  <c r="I278" i="3"/>
  <c r="J278" i="3"/>
  <c r="E278" i="3"/>
  <c r="K278" i="3"/>
  <c r="L278" i="3"/>
  <c r="M278" i="3"/>
  <c r="C278" i="3"/>
  <c r="D278" i="3"/>
  <c r="G278" i="3"/>
  <c r="H278" i="3"/>
  <c r="N278" i="3"/>
  <c r="F278" i="3"/>
  <c r="C374" i="10"/>
  <c r="B373" i="10"/>
  <c r="E408" i="10"/>
  <c r="B406" i="10"/>
  <c r="C407" i="10"/>
  <c r="B292" i="10"/>
  <c r="C292" i="10" s="1"/>
  <c r="C293" i="10"/>
  <c r="B341" i="10"/>
  <c r="C342" i="10"/>
  <c r="C326" i="10"/>
  <c r="B325" i="10"/>
  <c r="B422" i="10"/>
  <c r="C423" i="10"/>
  <c r="B438" i="10"/>
  <c r="E358" i="10" l="1"/>
  <c r="D342" i="10"/>
  <c r="D374" i="10"/>
  <c r="D326" i="10"/>
  <c r="E407" i="10"/>
  <c r="D391" i="10"/>
  <c r="C373" i="10"/>
  <c r="B372" i="10"/>
  <c r="B340" i="10"/>
  <c r="C341" i="10"/>
  <c r="E293" i="3"/>
  <c r="I293" i="3"/>
  <c r="J293" i="3"/>
  <c r="D293" i="3"/>
  <c r="F293" i="3"/>
  <c r="G293" i="3"/>
  <c r="H293" i="3"/>
  <c r="K293" i="3"/>
  <c r="L293" i="3"/>
  <c r="M293" i="3"/>
  <c r="N293" i="3"/>
  <c r="C293" i="3"/>
  <c r="G375" i="3"/>
  <c r="H375" i="3"/>
  <c r="I375" i="3"/>
  <c r="J375" i="3"/>
  <c r="K375" i="3"/>
  <c r="L375" i="3"/>
  <c r="M375" i="3"/>
  <c r="N375" i="3"/>
  <c r="B374" i="3"/>
  <c r="C375" i="3"/>
  <c r="D375" i="3"/>
  <c r="E375" i="3"/>
  <c r="F375" i="3"/>
  <c r="G326" i="3"/>
  <c r="H326" i="3"/>
  <c r="K326" i="3"/>
  <c r="B325" i="3"/>
  <c r="C326" i="3"/>
  <c r="D326" i="3"/>
  <c r="E326" i="3"/>
  <c r="F326" i="3"/>
  <c r="I326" i="3"/>
  <c r="J326" i="3"/>
  <c r="L326" i="3"/>
  <c r="M326" i="3"/>
  <c r="N326" i="3"/>
  <c r="B405" i="10"/>
  <c r="C406" i="10"/>
  <c r="F342" i="3"/>
  <c r="M342" i="3"/>
  <c r="N342" i="3"/>
  <c r="E342" i="3"/>
  <c r="G342" i="3"/>
  <c r="B341" i="3"/>
  <c r="C342" i="3"/>
  <c r="D342" i="3"/>
  <c r="H342" i="3"/>
  <c r="I342" i="3"/>
  <c r="J342" i="3"/>
  <c r="K342" i="3"/>
  <c r="L342" i="3"/>
  <c r="E342" i="10"/>
  <c r="D310" i="10"/>
  <c r="E277" i="10"/>
  <c r="I423" i="3"/>
  <c r="J423" i="3"/>
  <c r="B422" i="3"/>
  <c r="C423" i="3"/>
  <c r="D423" i="3"/>
  <c r="E423" i="3"/>
  <c r="F423" i="3"/>
  <c r="H423" i="3"/>
  <c r="K423" i="3"/>
  <c r="M423" i="3"/>
  <c r="N423" i="3"/>
  <c r="G423" i="3"/>
  <c r="L423" i="3"/>
  <c r="E310" i="10"/>
  <c r="E293" i="10"/>
  <c r="D277" i="10"/>
  <c r="B439" i="3"/>
  <c r="B455" i="3"/>
  <c r="J440" i="3"/>
  <c r="K440" i="3"/>
  <c r="L440" i="3"/>
  <c r="M440" i="3"/>
  <c r="N440" i="3"/>
  <c r="D440" i="3"/>
  <c r="E440" i="3"/>
  <c r="F440" i="3"/>
  <c r="G440" i="3"/>
  <c r="H440" i="3"/>
  <c r="C440" i="3"/>
  <c r="I440" i="3"/>
  <c r="E391" i="10"/>
  <c r="E374" i="10"/>
  <c r="B437" i="10"/>
  <c r="C438" i="10"/>
  <c r="B453" i="10"/>
  <c r="L310" i="3"/>
  <c r="M310" i="3"/>
  <c r="N310" i="3"/>
  <c r="C310" i="3"/>
  <c r="D310" i="3"/>
  <c r="E310" i="3"/>
  <c r="F310" i="3"/>
  <c r="G310" i="3"/>
  <c r="H310" i="3"/>
  <c r="I310" i="3"/>
  <c r="J310" i="3"/>
  <c r="K310" i="3"/>
  <c r="B309" i="3"/>
  <c r="B356" i="10"/>
  <c r="C357" i="10"/>
  <c r="B308" i="10"/>
  <c r="C308" i="10" s="1"/>
  <c r="C309" i="10"/>
  <c r="C407" i="3"/>
  <c r="D407" i="3"/>
  <c r="E407" i="3"/>
  <c r="F407" i="3"/>
  <c r="G407" i="3"/>
  <c r="H407" i="3"/>
  <c r="I407" i="3"/>
  <c r="J407" i="3"/>
  <c r="K407" i="3"/>
  <c r="L407" i="3"/>
  <c r="N407" i="3"/>
  <c r="B406" i="3"/>
  <c r="M407" i="3"/>
  <c r="D407" i="10"/>
  <c r="C358" i="3"/>
  <c r="D358" i="3"/>
  <c r="E358" i="3"/>
  <c r="F358" i="3"/>
  <c r="G358" i="3"/>
  <c r="H358" i="3"/>
  <c r="I358" i="3"/>
  <c r="J358" i="3"/>
  <c r="K358" i="3"/>
  <c r="M358" i="3"/>
  <c r="N358" i="3"/>
  <c r="B357" i="3"/>
  <c r="L358" i="3"/>
  <c r="D358" i="10"/>
  <c r="E326" i="10"/>
  <c r="C422" i="10"/>
  <c r="B421" i="10"/>
  <c r="C391" i="3"/>
  <c r="D391" i="3"/>
  <c r="E391" i="3"/>
  <c r="F391" i="3"/>
  <c r="G391" i="3"/>
  <c r="H391" i="3"/>
  <c r="I391" i="3"/>
  <c r="J391" i="3"/>
  <c r="K391" i="3"/>
  <c r="M391" i="3"/>
  <c r="N391" i="3"/>
  <c r="B390" i="3"/>
  <c r="L391" i="3"/>
  <c r="C325" i="10"/>
  <c r="B324" i="10"/>
  <c r="E423" i="10"/>
  <c r="D423" i="10"/>
  <c r="C390" i="10"/>
  <c r="B389" i="10"/>
  <c r="E341" i="10" l="1"/>
  <c r="D373" i="10"/>
  <c r="E357" i="10"/>
  <c r="E390" i="10"/>
  <c r="D357" i="10"/>
  <c r="E422" i="10"/>
  <c r="M422" i="3"/>
  <c r="B421" i="3"/>
  <c r="N422" i="3"/>
  <c r="J422" i="3"/>
  <c r="K422" i="3"/>
  <c r="L422" i="3"/>
  <c r="D422" i="3"/>
  <c r="E422" i="3"/>
  <c r="F422" i="3"/>
  <c r="G422" i="3"/>
  <c r="H422" i="3"/>
  <c r="C422" i="3"/>
  <c r="I422" i="3"/>
  <c r="C374" i="3"/>
  <c r="D374" i="3"/>
  <c r="E374" i="3"/>
  <c r="F374" i="3"/>
  <c r="G374" i="3"/>
  <c r="I374" i="3"/>
  <c r="J374" i="3"/>
  <c r="K374" i="3"/>
  <c r="L374" i="3"/>
  <c r="H374" i="3"/>
  <c r="B373" i="3"/>
  <c r="M374" i="3"/>
  <c r="N374" i="3"/>
  <c r="C453" i="10"/>
  <c r="B469" i="10"/>
  <c r="B452" i="10"/>
  <c r="C406" i="3"/>
  <c r="D406" i="3"/>
  <c r="E406" i="3"/>
  <c r="G406" i="3"/>
  <c r="H406" i="3"/>
  <c r="I406" i="3"/>
  <c r="J406" i="3"/>
  <c r="F406" i="3"/>
  <c r="K406" i="3"/>
  <c r="L406" i="3"/>
  <c r="M406" i="3"/>
  <c r="N406" i="3"/>
  <c r="B405" i="3"/>
  <c r="E373" i="10"/>
  <c r="D406" i="10"/>
  <c r="B420" i="10"/>
  <c r="C421" i="10"/>
  <c r="B355" i="10"/>
  <c r="C356" i="10"/>
  <c r="B438" i="3"/>
  <c r="D439" i="3"/>
  <c r="E439" i="3"/>
  <c r="G439" i="3"/>
  <c r="H439" i="3"/>
  <c r="I439" i="3"/>
  <c r="J439" i="3"/>
  <c r="C439" i="3"/>
  <c r="F439" i="3"/>
  <c r="K439" i="3"/>
  <c r="L439" i="3"/>
  <c r="M439" i="3"/>
  <c r="N439" i="3"/>
  <c r="E438" i="10"/>
  <c r="M455" i="3"/>
  <c r="N455" i="3"/>
  <c r="B470" i="3"/>
  <c r="B454" i="3"/>
  <c r="C455" i="3"/>
  <c r="D455" i="3"/>
  <c r="H455" i="3"/>
  <c r="J455" i="3"/>
  <c r="K455" i="3"/>
  <c r="L455" i="3"/>
  <c r="F455" i="3"/>
  <c r="G455" i="3"/>
  <c r="I455" i="3"/>
  <c r="E455" i="3"/>
  <c r="F309" i="3"/>
  <c r="M309" i="3"/>
  <c r="N309" i="3"/>
  <c r="C309" i="3"/>
  <c r="H309" i="3"/>
  <c r="I309" i="3"/>
  <c r="D309" i="3"/>
  <c r="E309" i="3"/>
  <c r="G309" i="3"/>
  <c r="J309" i="3"/>
  <c r="K309" i="3"/>
  <c r="L309" i="3"/>
  <c r="B404" i="10"/>
  <c r="C405" i="10"/>
  <c r="D341" i="10"/>
  <c r="E309" i="10"/>
  <c r="D292" i="10"/>
  <c r="E325" i="10"/>
  <c r="E292" i="10"/>
  <c r="C437" i="10"/>
  <c r="B436" i="10"/>
  <c r="I390" i="3"/>
  <c r="J390" i="3"/>
  <c r="B389" i="3"/>
  <c r="C390" i="3"/>
  <c r="D390" i="3"/>
  <c r="E390" i="3"/>
  <c r="G390" i="3"/>
  <c r="H390" i="3"/>
  <c r="K390" i="3"/>
  <c r="L390" i="3"/>
  <c r="M390" i="3"/>
  <c r="N390" i="3"/>
  <c r="F390" i="3"/>
  <c r="D390" i="10"/>
  <c r="B323" i="10"/>
  <c r="C323" i="10" s="1"/>
  <c r="C324" i="10"/>
  <c r="D309" i="10"/>
  <c r="D438" i="10"/>
  <c r="D325" i="10"/>
  <c r="B339" i="10"/>
  <c r="C340" i="10"/>
  <c r="E406" i="10"/>
  <c r="C357" i="3"/>
  <c r="D357" i="3"/>
  <c r="E357" i="3"/>
  <c r="F357" i="3"/>
  <c r="G357" i="3"/>
  <c r="H357" i="3"/>
  <c r="I357" i="3"/>
  <c r="J357" i="3"/>
  <c r="K357" i="3"/>
  <c r="L357" i="3"/>
  <c r="B356" i="3"/>
  <c r="M357" i="3"/>
  <c r="N357" i="3"/>
  <c r="C389" i="10"/>
  <c r="B388" i="10"/>
  <c r="C372" i="10"/>
  <c r="B371" i="10"/>
  <c r="C341" i="3"/>
  <c r="D341" i="3"/>
  <c r="E341" i="3"/>
  <c r="F341" i="3"/>
  <c r="B340" i="3"/>
  <c r="G341" i="3"/>
  <c r="H341" i="3"/>
  <c r="J341" i="3"/>
  <c r="K341" i="3"/>
  <c r="L341" i="3"/>
  <c r="M341" i="3"/>
  <c r="N341" i="3"/>
  <c r="I341" i="3"/>
  <c r="D422" i="10"/>
  <c r="L325" i="3"/>
  <c r="D325" i="3"/>
  <c r="E325" i="3"/>
  <c r="F325" i="3"/>
  <c r="G325" i="3"/>
  <c r="B324" i="3"/>
  <c r="C325" i="3"/>
  <c r="H325" i="3"/>
  <c r="I325" i="3"/>
  <c r="J325" i="3"/>
  <c r="K325" i="3"/>
  <c r="M325" i="3"/>
  <c r="N325" i="3"/>
  <c r="D308" i="10" l="1"/>
  <c r="D389" i="10"/>
  <c r="E356" i="10"/>
  <c r="E324" i="10"/>
  <c r="D405" i="10"/>
  <c r="B451" i="10"/>
  <c r="C452" i="10"/>
  <c r="B484" i="10"/>
  <c r="B468" i="10"/>
  <c r="C469" i="10"/>
  <c r="I373" i="3"/>
  <c r="J373" i="3"/>
  <c r="K373" i="3"/>
  <c r="L373" i="3"/>
  <c r="M373" i="3"/>
  <c r="N373" i="3"/>
  <c r="C373" i="3"/>
  <c r="D373" i="3"/>
  <c r="E373" i="3"/>
  <c r="F373" i="3"/>
  <c r="G373" i="3"/>
  <c r="H373" i="3"/>
  <c r="B372" i="3"/>
  <c r="E372" i="10"/>
  <c r="G438" i="3"/>
  <c r="B437" i="3"/>
  <c r="H438" i="3"/>
  <c r="I438" i="3"/>
  <c r="J438" i="3"/>
  <c r="K438" i="3"/>
  <c r="L438" i="3"/>
  <c r="M438" i="3"/>
  <c r="N438" i="3"/>
  <c r="C438" i="3"/>
  <c r="D438" i="3"/>
  <c r="F438" i="3"/>
  <c r="E438" i="3"/>
  <c r="D372" i="10"/>
  <c r="D324" i="10"/>
  <c r="D437" i="10"/>
  <c r="E340" i="10"/>
  <c r="B354" i="10"/>
  <c r="C355" i="10"/>
  <c r="E340" i="3"/>
  <c r="F340" i="3"/>
  <c r="C340" i="3"/>
  <c r="D340" i="3"/>
  <c r="G340" i="3"/>
  <c r="H340" i="3"/>
  <c r="I340" i="3"/>
  <c r="J340" i="3"/>
  <c r="K340" i="3"/>
  <c r="L340" i="3"/>
  <c r="M340" i="3"/>
  <c r="B339" i="3"/>
  <c r="N340" i="3"/>
  <c r="B419" i="10"/>
  <c r="C420" i="10"/>
  <c r="B403" i="10"/>
  <c r="C404" i="10"/>
  <c r="D356" i="10"/>
  <c r="D340" i="10"/>
  <c r="I405" i="3"/>
  <c r="J405" i="3"/>
  <c r="K405" i="3"/>
  <c r="L405" i="3"/>
  <c r="M405" i="3"/>
  <c r="N405" i="3"/>
  <c r="E405" i="3"/>
  <c r="F405" i="3"/>
  <c r="G405" i="3"/>
  <c r="H405" i="3"/>
  <c r="B404" i="3"/>
  <c r="C405" i="3"/>
  <c r="D405" i="3"/>
  <c r="E437" i="10"/>
  <c r="B338" i="10"/>
  <c r="C338" i="10" s="1"/>
  <c r="C339" i="10"/>
  <c r="C371" i="10"/>
  <c r="B370" i="10"/>
  <c r="D421" i="10"/>
  <c r="C388" i="10"/>
  <c r="B387" i="10"/>
  <c r="E453" i="10"/>
  <c r="D453" i="10"/>
  <c r="E405" i="10"/>
  <c r="E421" i="10"/>
  <c r="D324" i="3"/>
  <c r="H324" i="3"/>
  <c r="I324" i="3"/>
  <c r="C324" i="3"/>
  <c r="E324" i="3"/>
  <c r="F324" i="3"/>
  <c r="G324" i="3"/>
  <c r="J324" i="3"/>
  <c r="K324" i="3"/>
  <c r="L324" i="3"/>
  <c r="M324" i="3"/>
  <c r="N324" i="3"/>
  <c r="E308" i="10"/>
  <c r="E389" i="10"/>
  <c r="C389" i="3"/>
  <c r="D389" i="3"/>
  <c r="E389" i="3"/>
  <c r="F389" i="3"/>
  <c r="G389" i="3"/>
  <c r="H389" i="3"/>
  <c r="I389" i="3"/>
  <c r="J389" i="3"/>
  <c r="K389" i="3"/>
  <c r="L389" i="3"/>
  <c r="B388" i="3"/>
  <c r="M389" i="3"/>
  <c r="N389" i="3"/>
  <c r="B355" i="3"/>
  <c r="I356" i="3"/>
  <c r="J356" i="3"/>
  <c r="C356" i="3"/>
  <c r="D356" i="3"/>
  <c r="E356" i="3"/>
  <c r="F356" i="3"/>
  <c r="N356" i="3"/>
  <c r="G356" i="3"/>
  <c r="H356" i="3"/>
  <c r="K356" i="3"/>
  <c r="L356" i="3"/>
  <c r="M356" i="3"/>
  <c r="M454" i="3"/>
  <c r="N454" i="3"/>
  <c r="B453" i="3"/>
  <c r="C454" i="3"/>
  <c r="D454" i="3"/>
  <c r="E454" i="3"/>
  <c r="F454" i="3"/>
  <c r="H454" i="3"/>
  <c r="I454" i="3"/>
  <c r="J454" i="3"/>
  <c r="L454" i="3"/>
  <c r="G454" i="3"/>
  <c r="K454" i="3"/>
  <c r="B420" i="3"/>
  <c r="C421" i="3"/>
  <c r="D421" i="3"/>
  <c r="E421" i="3"/>
  <c r="F421" i="3"/>
  <c r="H421" i="3"/>
  <c r="I421" i="3"/>
  <c r="J421" i="3"/>
  <c r="K421" i="3"/>
  <c r="L421" i="3"/>
  <c r="M421" i="3"/>
  <c r="N421" i="3"/>
  <c r="G421" i="3"/>
  <c r="C436" i="10"/>
  <c r="B435" i="10"/>
  <c r="G470" i="3"/>
  <c r="H470" i="3"/>
  <c r="I470" i="3"/>
  <c r="J470" i="3"/>
  <c r="L470" i="3"/>
  <c r="N470" i="3"/>
  <c r="B485" i="3"/>
  <c r="B469" i="3"/>
  <c r="F470" i="3"/>
  <c r="M470" i="3"/>
  <c r="C470" i="3"/>
  <c r="D470" i="3"/>
  <c r="E470" i="3"/>
  <c r="K470" i="3"/>
  <c r="E323" i="10" l="1"/>
  <c r="E469" i="10"/>
  <c r="E371" i="10"/>
  <c r="D339" i="10"/>
  <c r="D452" i="10"/>
  <c r="B468" i="3"/>
  <c r="C469" i="3"/>
  <c r="D469" i="3"/>
  <c r="E469" i="3"/>
  <c r="F469" i="3"/>
  <c r="H469" i="3"/>
  <c r="I469" i="3"/>
  <c r="J469" i="3"/>
  <c r="L469" i="3"/>
  <c r="M469" i="3"/>
  <c r="N469" i="3"/>
  <c r="G469" i="3"/>
  <c r="K469" i="3"/>
  <c r="D436" i="10"/>
  <c r="E436" i="10"/>
  <c r="E485" i="3"/>
  <c r="F485" i="3"/>
  <c r="D485" i="3"/>
  <c r="M485" i="3"/>
  <c r="N485" i="3"/>
  <c r="C485" i="3"/>
  <c r="G485" i="3"/>
  <c r="B484" i="3"/>
  <c r="H485" i="3"/>
  <c r="I485" i="3"/>
  <c r="J485" i="3"/>
  <c r="K485" i="3"/>
  <c r="L485" i="3"/>
  <c r="B501" i="3"/>
  <c r="C437" i="3"/>
  <c r="D437" i="3"/>
  <c r="E437" i="3"/>
  <c r="F437" i="3"/>
  <c r="G437" i="3"/>
  <c r="H437" i="3"/>
  <c r="I437" i="3"/>
  <c r="J437" i="3"/>
  <c r="K437" i="3"/>
  <c r="L437" i="3"/>
  <c r="N437" i="3"/>
  <c r="B436" i="3"/>
  <c r="M437" i="3"/>
  <c r="E404" i="10"/>
  <c r="J339" i="3"/>
  <c r="F339" i="3"/>
  <c r="G339" i="3"/>
  <c r="C339" i="3"/>
  <c r="D339" i="3"/>
  <c r="E339" i="3"/>
  <c r="H339" i="3"/>
  <c r="I339" i="3"/>
  <c r="K339" i="3"/>
  <c r="L339" i="3"/>
  <c r="M339" i="3"/>
  <c r="N339" i="3"/>
  <c r="C372" i="3"/>
  <c r="D372" i="3"/>
  <c r="E372" i="3"/>
  <c r="F372" i="3"/>
  <c r="G372" i="3"/>
  <c r="H372" i="3"/>
  <c r="I372" i="3"/>
  <c r="J372" i="3"/>
  <c r="K372" i="3"/>
  <c r="L372" i="3"/>
  <c r="N372" i="3"/>
  <c r="B371" i="3"/>
  <c r="M372" i="3"/>
  <c r="B402" i="10"/>
  <c r="C403" i="10"/>
  <c r="E355" i="10"/>
  <c r="D371" i="10"/>
  <c r="D355" i="10"/>
  <c r="E420" i="10"/>
  <c r="E339" i="10"/>
  <c r="B354" i="3"/>
  <c r="E355" i="3"/>
  <c r="F355" i="3"/>
  <c r="G355" i="3"/>
  <c r="H355" i="3"/>
  <c r="I355" i="3"/>
  <c r="J355" i="3"/>
  <c r="K355" i="3"/>
  <c r="L355" i="3"/>
  <c r="M355" i="3"/>
  <c r="C355" i="3"/>
  <c r="D355" i="3"/>
  <c r="D354" i="10" s="1"/>
  <c r="N355" i="3"/>
  <c r="C387" i="10"/>
  <c r="B386" i="10"/>
  <c r="E388" i="3"/>
  <c r="F388" i="3"/>
  <c r="G388" i="3"/>
  <c r="H388" i="3"/>
  <c r="I388" i="3"/>
  <c r="J388" i="3"/>
  <c r="K388" i="3"/>
  <c r="L388" i="3"/>
  <c r="M388" i="3"/>
  <c r="C388" i="3"/>
  <c r="D388" i="3"/>
  <c r="N388" i="3"/>
  <c r="B387" i="3"/>
  <c r="B369" i="10"/>
  <c r="C370" i="10"/>
  <c r="D323" i="10"/>
  <c r="E388" i="10"/>
  <c r="C435" i="10"/>
  <c r="B434" i="10"/>
  <c r="D404" i="10"/>
  <c r="C453" i="3"/>
  <c r="D453" i="3"/>
  <c r="E453" i="3"/>
  <c r="F453" i="3"/>
  <c r="H453" i="3"/>
  <c r="J453" i="3"/>
  <c r="M453" i="3"/>
  <c r="B452" i="3"/>
  <c r="N453" i="3"/>
  <c r="G453" i="3"/>
  <c r="I453" i="3"/>
  <c r="K453" i="3"/>
  <c r="L453" i="3"/>
  <c r="M420" i="3"/>
  <c r="N420" i="3"/>
  <c r="C420" i="3"/>
  <c r="D420" i="3"/>
  <c r="E420" i="3"/>
  <c r="B419" i="3"/>
  <c r="F420" i="3"/>
  <c r="G420" i="3"/>
  <c r="H420" i="3"/>
  <c r="I420" i="3"/>
  <c r="J420" i="3"/>
  <c r="K420" i="3"/>
  <c r="L420" i="3"/>
  <c r="B353" i="10"/>
  <c r="C353" i="10" s="1"/>
  <c r="C354" i="10"/>
  <c r="E452" i="10"/>
  <c r="G404" i="3"/>
  <c r="H404" i="3"/>
  <c r="C404" i="3"/>
  <c r="D404" i="3"/>
  <c r="E404" i="3"/>
  <c r="F404" i="3"/>
  <c r="I404" i="3"/>
  <c r="K404" i="3"/>
  <c r="L404" i="3"/>
  <c r="B403" i="3"/>
  <c r="M404" i="3"/>
  <c r="N404" i="3"/>
  <c r="J404" i="3"/>
  <c r="B467" i="10"/>
  <c r="C468" i="10"/>
  <c r="B499" i="10"/>
  <c r="C484" i="10"/>
  <c r="B483" i="10"/>
  <c r="B418" i="10"/>
  <c r="C419" i="10"/>
  <c r="D388" i="10"/>
  <c r="D469" i="10"/>
  <c r="C451" i="10"/>
  <c r="B450" i="10"/>
  <c r="D420" i="10"/>
  <c r="E403" i="10" l="1"/>
  <c r="E387" i="10"/>
  <c r="D419" i="10"/>
  <c r="E370" i="10"/>
  <c r="D435" i="10"/>
  <c r="G501" i="3"/>
  <c r="H501" i="3"/>
  <c r="I501" i="3"/>
  <c r="B516" i="3"/>
  <c r="B500" i="3"/>
  <c r="C501" i="3"/>
  <c r="D501" i="3"/>
  <c r="F501" i="3"/>
  <c r="J501" i="3"/>
  <c r="K501" i="3"/>
  <c r="L501" i="3"/>
  <c r="M501" i="3"/>
  <c r="N501" i="3"/>
  <c r="E501" i="3"/>
  <c r="E484" i="10"/>
  <c r="M484" i="3"/>
  <c r="N484" i="3"/>
  <c r="B483" i="3"/>
  <c r="E484" i="3"/>
  <c r="G484" i="3"/>
  <c r="H484" i="3"/>
  <c r="I484" i="3"/>
  <c r="C484" i="3"/>
  <c r="D484" i="3"/>
  <c r="F484" i="3"/>
  <c r="J484" i="3"/>
  <c r="K484" i="3"/>
  <c r="L484" i="3"/>
  <c r="D484" i="10"/>
  <c r="C483" i="10"/>
  <c r="B482" i="10"/>
  <c r="D451" i="10"/>
  <c r="E452" i="3"/>
  <c r="F452" i="3"/>
  <c r="B451" i="3"/>
  <c r="I452" i="3"/>
  <c r="J452" i="3"/>
  <c r="K452" i="3"/>
  <c r="L452" i="3"/>
  <c r="M452" i="3"/>
  <c r="N452" i="3"/>
  <c r="C452" i="3"/>
  <c r="D452" i="3"/>
  <c r="G452" i="3"/>
  <c r="H452" i="3"/>
  <c r="D338" i="10"/>
  <c r="D403" i="10"/>
  <c r="B433" i="10"/>
  <c r="C434" i="10"/>
  <c r="D370" i="10"/>
  <c r="E451" i="10"/>
  <c r="C354" i="3"/>
  <c r="D354" i="3"/>
  <c r="E354" i="3"/>
  <c r="F354" i="3"/>
  <c r="G354" i="3"/>
  <c r="I354" i="3"/>
  <c r="J354" i="3"/>
  <c r="K354" i="3"/>
  <c r="L354" i="3"/>
  <c r="M354" i="3"/>
  <c r="N354" i="3"/>
  <c r="H354" i="3"/>
  <c r="E338" i="10"/>
  <c r="B466" i="10"/>
  <c r="C467" i="10"/>
  <c r="C403" i="3"/>
  <c r="D403" i="3"/>
  <c r="E403" i="3"/>
  <c r="F403" i="3"/>
  <c r="G403" i="3"/>
  <c r="I403" i="3"/>
  <c r="J403" i="3"/>
  <c r="K403" i="3"/>
  <c r="L403" i="3"/>
  <c r="M403" i="3"/>
  <c r="N403" i="3"/>
  <c r="B402" i="3"/>
  <c r="H403" i="3"/>
  <c r="C386" i="10"/>
  <c r="B385" i="10"/>
  <c r="C436" i="3"/>
  <c r="D436" i="3"/>
  <c r="B435" i="3"/>
  <c r="F436" i="3"/>
  <c r="G436" i="3"/>
  <c r="I436" i="3"/>
  <c r="J436" i="3"/>
  <c r="K436" i="3"/>
  <c r="L436" i="3"/>
  <c r="H436" i="3"/>
  <c r="M436" i="3"/>
  <c r="N436" i="3"/>
  <c r="E436" i="3"/>
  <c r="E354" i="10"/>
  <c r="C369" i="10"/>
  <c r="B368" i="10"/>
  <c r="C368" i="10" s="1"/>
  <c r="E468" i="10"/>
  <c r="M387" i="3"/>
  <c r="N387" i="3"/>
  <c r="J387" i="3"/>
  <c r="K387" i="3"/>
  <c r="L387" i="3"/>
  <c r="B386" i="3"/>
  <c r="C387" i="3"/>
  <c r="D387" i="3"/>
  <c r="E387" i="3"/>
  <c r="F387" i="3"/>
  <c r="G387" i="3"/>
  <c r="H387" i="3"/>
  <c r="I387" i="3"/>
  <c r="E419" i="10"/>
  <c r="D387" i="10"/>
  <c r="B401" i="10"/>
  <c r="C402" i="10"/>
  <c r="E435" i="10"/>
  <c r="G371" i="3"/>
  <c r="H371" i="3"/>
  <c r="C371" i="3"/>
  <c r="D371" i="3"/>
  <c r="E371" i="3"/>
  <c r="F371" i="3"/>
  <c r="I371" i="3"/>
  <c r="K371" i="3"/>
  <c r="L371" i="3"/>
  <c r="M371" i="3"/>
  <c r="N371" i="3"/>
  <c r="J371" i="3"/>
  <c r="B370" i="3"/>
  <c r="D468" i="10"/>
  <c r="B417" i="10"/>
  <c r="C418" i="10"/>
  <c r="B498" i="10"/>
  <c r="C499" i="10"/>
  <c r="B514" i="10"/>
  <c r="C450" i="10"/>
  <c r="B449" i="10"/>
  <c r="B418" i="3"/>
  <c r="C419" i="3"/>
  <c r="D419" i="3"/>
  <c r="E419" i="3"/>
  <c r="F419" i="3"/>
  <c r="G419" i="3"/>
  <c r="H419" i="3"/>
  <c r="I419" i="3"/>
  <c r="J419" i="3"/>
  <c r="K419" i="3"/>
  <c r="M419" i="3"/>
  <c r="N419" i="3"/>
  <c r="L419" i="3"/>
  <c r="K468" i="3"/>
  <c r="L468" i="3"/>
  <c r="D468" i="3"/>
  <c r="G468" i="3"/>
  <c r="H468" i="3"/>
  <c r="I468" i="3"/>
  <c r="C468" i="3"/>
  <c r="E468" i="3"/>
  <c r="B467" i="3"/>
  <c r="F468" i="3"/>
  <c r="J468" i="3"/>
  <c r="M468" i="3"/>
  <c r="N468" i="3"/>
  <c r="E483" i="10" l="1"/>
  <c r="E434" i="10"/>
  <c r="D483" i="10"/>
  <c r="C483" i="3"/>
  <c r="D483" i="3"/>
  <c r="E483" i="3"/>
  <c r="B482" i="3"/>
  <c r="G483" i="3"/>
  <c r="H483" i="3"/>
  <c r="I483" i="3"/>
  <c r="L483" i="3"/>
  <c r="M483" i="3"/>
  <c r="F483" i="3"/>
  <c r="J483" i="3"/>
  <c r="K483" i="3"/>
  <c r="N483" i="3"/>
  <c r="I467" i="3"/>
  <c r="J467" i="3"/>
  <c r="K467" i="3"/>
  <c r="L467" i="3"/>
  <c r="N467" i="3"/>
  <c r="G467" i="3"/>
  <c r="H467" i="3"/>
  <c r="M467" i="3"/>
  <c r="B466" i="3"/>
  <c r="C467" i="3"/>
  <c r="D467" i="3"/>
  <c r="E467" i="3"/>
  <c r="F467" i="3"/>
  <c r="C433" i="10"/>
  <c r="B432" i="10"/>
  <c r="C385" i="10"/>
  <c r="B384" i="10"/>
  <c r="C384" i="10" s="1"/>
  <c r="E418" i="10"/>
  <c r="D418" i="10"/>
  <c r="D450" i="10"/>
  <c r="E418" i="3"/>
  <c r="F418" i="3"/>
  <c r="B417" i="3"/>
  <c r="C418" i="3"/>
  <c r="D418" i="3"/>
  <c r="G418" i="3"/>
  <c r="H418" i="3"/>
  <c r="K418" i="3"/>
  <c r="L418" i="3"/>
  <c r="M418" i="3"/>
  <c r="N418" i="3"/>
  <c r="I418" i="3"/>
  <c r="J418" i="3"/>
  <c r="E417" i="10" s="1"/>
  <c r="D467" i="10"/>
  <c r="B401" i="3"/>
  <c r="K402" i="3"/>
  <c r="L402" i="3"/>
  <c r="M402" i="3"/>
  <c r="N402" i="3"/>
  <c r="C402" i="3"/>
  <c r="D402" i="3"/>
  <c r="E402" i="3"/>
  <c r="F402" i="3"/>
  <c r="G402" i="3"/>
  <c r="H402" i="3"/>
  <c r="I402" i="3"/>
  <c r="J402" i="3"/>
  <c r="E401" i="10" s="1"/>
  <c r="D386" i="10"/>
  <c r="B448" i="10"/>
  <c r="C449" i="10"/>
  <c r="E402" i="10"/>
  <c r="E499" i="10"/>
  <c r="D353" i="10"/>
  <c r="C386" i="3"/>
  <c r="E386" i="3"/>
  <c r="F386" i="3"/>
  <c r="G386" i="3"/>
  <c r="H386" i="3"/>
  <c r="B385" i="3"/>
  <c r="D386" i="3"/>
  <c r="I386" i="3"/>
  <c r="J386" i="3"/>
  <c r="K386" i="3"/>
  <c r="L386" i="3"/>
  <c r="M386" i="3"/>
  <c r="N386" i="3"/>
  <c r="B481" i="10"/>
  <c r="C482" i="10"/>
  <c r="D499" i="10"/>
  <c r="E386" i="10"/>
  <c r="E450" i="10"/>
  <c r="C500" i="3"/>
  <c r="D500" i="3"/>
  <c r="I500" i="3"/>
  <c r="L500" i="3"/>
  <c r="E500" i="3"/>
  <c r="F500" i="3"/>
  <c r="G500" i="3"/>
  <c r="H500" i="3"/>
  <c r="J500" i="3"/>
  <c r="K500" i="3"/>
  <c r="M500" i="3"/>
  <c r="N500" i="3"/>
  <c r="B499" i="3"/>
  <c r="D434" i="10"/>
  <c r="D402" i="10"/>
  <c r="B515" i="3"/>
  <c r="C516" i="3"/>
  <c r="D516" i="3"/>
  <c r="E516" i="3"/>
  <c r="F516" i="3"/>
  <c r="G516" i="3"/>
  <c r="H516" i="3"/>
  <c r="I516" i="3"/>
  <c r="J516" i="3"/>
  <c r="B531" i="3"/>
  <c r="K516" i="3"/>
  <c r="L516" i="3"/>
  <c r="M516" i="3"/>
  <c r="N516" i="3"/>
  <c r="D369" i="10"/>
  <c r="C498" i="10"/>
  <c r="B497" i="10"/>
  <c r="B416" i="10"/>
  <c r="C417" i="10"/>
  <c r="C451" i="3"/>
  <c r="D451" i="3"/>
  <c r="E451" i="3"/>
  <c r="B450" i="3"/>
  <c r="F451" i="3"/>
  <c r="G451" i="3"/>
  <c r="H451" i="3"/>
  <c r="K451" i="3"/>
  <c r="M451" i="3"/>
  <c r="N451" i="3"/>
  <c r="I451" i="3"/>
  <c r="J451" i="3"/>
  <c r="L451" i="3"/>
  <c r="B400" i="10"/>
  <c r="C401" i="10"/>
  <c r="E353" i="10"/>
  <c r="E467" i="10"/>
  <c r="K370" i="3"/>
  <c r="L370" i="3"/>
  <c r="M370" i="3"/>
  <c r="N370" i="3"/>
  <c r="E370" i="3"/>
  <c r="F370" i="3"/>
  <c r="G370" i="3"/>
  <c r="H370" i="3"/>
  <c r="I370" i="3"/>
  <c r="J370" i="3"/>
  <c r="C370" i="3"/>
  <c r="D370" i="3"/>
  <c r="D368" i="10" s="1"/>
  <c r="B465" i="10"/>
  <c r="C466" i="10"/>
  <c r="K435" i="3"/>
  <c r="L435" i="3"/>
  <c r="I435" i="3"/>
  <c r="J435" i="3"/>
  <c r="M435" i="3"/>
  <c r="N435" i="3"/>
  <c r="B434" i="3"/>
  <c r="D435" i="3"/>
  <c r="D433" i="10" s="1"/>
  <c r="E435" i="3"/>
  <c r="F435" i="3"/>
  <c r="G435" i="3"/>
  <c r="H435" i="3"/>
  <c r="C435" i="3"/>
  <c r="B513" i="10"/>
  <c r="C514" i="10"/>
  <c r="B529" i="10"/>
  <c r="E369" i="10"/>
  <c r="E368" i="10" l="1"/>
  <c r="E433" i="10"/>
  <c r="D514" i="10"/>
  <c r="C448" i="10"/>
  <c r="B447" i="10"/>
  <c r="B431" i="10"/>
  <c r="C432" i="10"/>
  <c r="D466" i="10"/>
  <c r="D401" i="10"/>
  <c r="C466" i="3"/>
  <c r="D466" i="3"/>
  <c r="B465" i="3"/>
  <c r="E466" i="3"/>
  <c r="F466" i="3"/>
  <c r="G466" i="3"/>
  <c r="K466" i="3"/>
  <c r="M466" i="3"/>
  <c r="N466" i="3"/>
  <c r="H466" i="3"/>
  <c r="I466" i="3"/>
  <c r="L466" i="3"/>
  <c r="J466" i="3"/>
  <c r="E465" i="10" s="1"/>
  <c r="C465" i="10"/>
  <c r="B464" i="10"/>
  <c r="E450" i="3"/>
  <c r="F450" i="3"/>
  <c r="G450" i="3"/>
  <c r="H450" i="3"/>
  <c r="J450" i="3"/>
  <c r="L450" i="3"/>
  <c r="M450" i="3"/>
  <c r="B449" i="3"/>
  <c r="C450" i="3"/>
  <c r="D450" i="3"/>
  <c r="I450" i="3"/>
  <c r="N450" i="3"/>
  <c r="K450" i="3"/>
  <c r="K401" i="3"/>
  <c r="L401" i="3"/>
  <c r="B400" i="3"/>
  <c r="D401" i="3"/>
  <c r="E401" i="3"/>
  <c r="F401" i="3"/>
  <c r="G401" i="3"/>
  <c r="H401" i="3"/>
  <c r="I401" i="3"/>
  <c r="J401" i="3"/>
  <c r="M401" i="3"/>
  <c r="N401" i="3"/>
  <c r="C401" i="3"/>
  <c r="E466" i="10"/>
  <c r="E498" i="10"/>
  <c r="B480" i="10"/>
  <c r="C481" i="10"/>
  <c r="E514" i="10"/>
  <c r="E385" i="10"/>
  <c r="E482" i="10"/>
  <c r="B415" i="10"/>
  <c r="C416" i="10"/>
  <c r="J531" i="3"/>
  <c r="E529" i="10" s="1"/>
  <c r="C531" i="3"/>
  <c r="D531" i="3"/>
  <c r="E531" i="3"/>
  <c r="F531" i="3"/>
  <c r="G531" i="3"/>
  <c r="H531" i="3"/>
  <c r="I531" i="3"/>
  <c r="K531" i="3"/>
  <c r="L531" i="3"/>
  <c r="M531" i="3"/>
  <c r="N531" i="3"/>
  <c r="B530" i="3"/>
  <c r="B546" i="3"/>
  <c r="D385" i="10"/>
  <c r="E385" i="3"/>
  <c r="F385" i="3"/>
  <c r="G385" i="3"/>
  <c r="H385" i="3"/>
  <c r="I385" i="3"/>
  <c r="J385" i="3"/>
  <c r="K385" i="3"/>
  <c r="L385" i="3"/>
  <c r="M385" i="3"/>
  <c r="N385" i="3"/>
  <c r="C385" i="3"/>
  <c r="D385" i="3"/>
  <c r="D384" i="10" s="1"/>
  <c r="D434" i="3"/>
  <c r="E434" i="3"/>
  <c r="F434" i="3"/>
  <c r="H434" i="3"/>
  <c r="I434" i="3"/>
  <c r="J434" i="3"/>
  <c r="K434" i="3"/>
  <c r="L434" i="3"/>
  <c r="M434" i="3"/>
  <c r="B433" i="3"/>
  <c r="N434" i="3"/>
  <c r="C434" i="3"/>
  <c r="G434" i="3"/>
  <c r="D498" i="10"/>
  <c r="C497" i="10"/>
  <c r="B496" i="10"/>
  <c r="D417" i="10"/>
  <c r="B545" i="10"/>
  <c r="C529" i="10"/>
  <c r="B528" i="10"/>
  <c r="B399" i="10"/>
  <c r="C399" i="10" s="1"/>
  <c r="C400" i="10"/>
  <c r="D515" i="3"/>
  <c r="K515" i="3"/>
  <c r="L515" i="3"/>
  <c r="M515" i="3"/>
  <c r="G515" i="3"/>
  <c r="H515" i="3"/>
  <c r="I515" i="3"/>
  <c r="J515" i="3"/>
  <c r="N515" i="3"/>
  <c r="B514" i="3"/>
  <c r="C515" i="3"/>
  <c r="E515" i="3"/>
  <c r="F515" i="3"/>
  <c r="E417" i="3"/>
  <c r="F417" i="3"/>
  <c r="G417" i="3"/>
  <c r="H417" i="3"/>
  <c r="I417" i="3"/>
  <c r="J417" i="3"/>
  <c r="B416" i="3"/>
  <c r="K417" i="3"/>
  <c r="L417" i="3"/>
  <c r="M417" i="3"/>
  <c r="C417" i="3"/>
  <c r="D417" i="3"/>
  <c r="N417" i="3"/>
  <c r="I482" i="3"/>
  <c r="J482" i="3"/>
  <c r="C482" i="3"/>
  <c r="F482" i="3"/>
  <c r="D482" i="3"/>
  <c r="B481" i="3"/>
  <c r="E482" i="3"/>
  <c r="G482" i="3"/>
  <c r="H482" i="3"/>
  <c r="K482" i="3"/>
  <c r="L482" i="3"/>
  <c r="M482" i="3"/>
  <c r="N482" i="3"/>
  <c r="C513" i="10"/>
  <c r="B512" i="10"/>
  <c r="E449" i="10"/>
  <c r="D482" i="10"/>
  <c r="D449" i="10"/>
  <c r="G499" i="3"/>
  <c r="H499" i="3"/>
  <c r="I499" i="3"/>
  <c r="J499" i="3"/>
  <c r="K499" i="3"/>
  <c r="L499" i="3"/>
  <c r="M499" i="3"/>
  <c r="N499" i="3"/>
  <c r="B498" i="3"/>
  <c r="C499" i="3"/>
  <c r="D499" i="3"/>
  <c r="E499" i="3"/>
  <c r="F499" i="3"/>
  <c r="D481" i="10" l="1"/>
  <c r="E497" i="10"/>
  <c r="E513" i="10"/>
  <c r="D497" i="10"/>
  <c r="D448" i="10"/>
  <c r="I449" i="3"/>
  <c r="J449" i="3"/>
  <c r="C449" i="3"/>
  <c r="D449" i="3"/>
  <c r="E449" i="3"/>
  <c r="F449" i="3"/>
  <c r="G449" i="3"/>
  <c r="H449" i="3"/>
  <c r="B448" i="3"/>
  <c r="K449" i="3"/>
  <c r="L449" i="3"/>
  <c r="M449" i="3"/>
  <c r="N449" i="3"/>
  <c r="E448" i="10"/>
  <c r="I498" i="3"/>
  <c r="J498" i="3"/>
  <c r="K498" i="3"/>
  <c r="D498" i="3"/>
  <c r="B497" i="3"/>
  <c r="E498" i="3"/>
  <c r="F498" i="3"/>
  <c r="G498" i="3"/>
  <c r="H498" i="3"/>
  <c r="L498" i="3"/>
  <c r="M498" i="3"/>
  <c r="N498" i="3"/>
  <c r="C498" i="3"/>
  <c r="C464" i="10"/>
  <c r="B463" i="10"/>
  <c r="E416" i="10"/>
  <c r="C433" i="3"/>
  <c r="D433" i="3"/>
  <c r="E433" i="3"/>
  <c r="F433" i="3"/>
  <c r="H433" i="3"/>
  <c r="I433" i="3"/>
  <c r="B432" i="3"/>
  <c r="K433" i="3"/>
  <c r="L433" i="3"/>
  <c r="M433" i="3"/>
  <c r="N433" i="3"/>
  <c r="G433" i="3"/>
  <c r="J433" i="3"/>
  <c r="D432" i="10"/>
  <c r="B513" i="3"/>
  <c r="C514" i="3"/>
  <c r="D514" i="3"/>
  <c r="E514" i="3"/>
  <c r="F514" i="3"/>
  <c r="G514" i="3"/>
  <c r="H514" i="3"/>
  <c r="I514" i="3"/>
  <c r="J514" i="3"/>
  <c r="L514" i="3"/>
  <c r="M514" i="3"/>
  <c r="N514" i="3"/>
  <c r="K514" i="3"/>
  <c r="C512" i="10"/>
  <c r="B511" i="10"/>
  <c r="E384" i="10"/>
  <c r="E400" i="10"/>
  <c r="D529" i="10"/>
  <c r="B479" i="10"/>
  <c r="C480" i="10"/>
  <c r="D513" i="10"/>
  <c r="J481" i="3"/>
  <c r="K481" i="3"/>
  <c r="L481" i="3"/>
  <c r="M481" i="3"/>
  <c r="N481" i="3"/>
  <c r="B480" i="3"/>
  <c r="D481" i="3"/>
  <c r="E481" i="3"/>
  <c r="F481" i="3"/>
  <c r="C481" i="3"/>
  <c r="G481" i="3"/>
  <c r="H481" i="3"/>
  <c r="I481" i="3"/>
  <c r="B464" i="3"/>
  <c r="D465" i="3"/>
  <c r="F465" i="3"/>
  <c r="I465" i="3"/>
  <c r="J465" i="3"/>
  <c r="K465" i="3"/>
  <c r="C465" i="3"/>
  <c r="E465" i="3"/>
  <c r="H465" i="3"/>
  <c r="L465" i="3"/>
  <c r="M465" i="3"/>
  <c r="G465" i="3"/>
  <c r="N465" i="3"/>
  <c r="D465" i="10"/>
  <c r="C528" i="10"/>
  <c r="B527" i="10"/>
  <c r="C546" i="3"/>
  <c r="D546" i="3"/>
  <c r="E546" i="3"/>
  <c r="F546" i="3"/>
  <c r="G546" i="3"/>
  <c r="H546" i="3"/>
  <c r="I546" i="3"/>
  <c r="J546" i="3"/>
  <c r="K546" i="3"/>
  <c r="L546" i="3"/>
  <c r="M546" i="3"/>
  <c r="N546" i="3"/>
  <c r="B545" i="3"/>
  <c r="B562" i="3"/>
  <c r="D400" i="10"/>
  <c r="E432" i="10"/>
  <c r="B414" i="10"/>
  <c r="C414" i="10" s="1"/>
  <c r="C415" i="10"/>
  <c r="E481" i="10"/>
  <c r="B560" i="10"/>
  <c r="C545" i="10"/>
  <c r="B544" i="10"/>
  <c r="L530" i="3"/>
  <c r="M530" i="3"/>
  <c r="N530" i="3"/>
  <c r="H530" i="3"/>
  <c r="I530" i="3"/>
  <c r="J530" i="3"/>
  <c r="K530" i="3"/>
  <c r="B529" i="3"/>
  <c r="C530" i="3"/>
  <c r="D530" i="3"/>
  <c r="E530" i="3"/>
  <c r="F530" i="3"/>
  <c r="G530" i="3"/>
  <c r="C400" i="3"/>
  <c r="D400" i="3"/>
  <c r="E400" i="3"/>
  <c r="F400" i="3"/>
  <c r="G400" i="3"/>
  <c r="H400" i="3"/>
  <c r="I400" i="3"/>
  <c r="K400" i="3"/>
  <c r="L400" i="3"/>
  <c r="M400" i="3"/>
  <c r="N400" i="3"/>
  <c r="J400" i="3"/>
  <c r="E399" i="10" s="1"/>
  <c r="B495" i="10"/>
  <c r="C496" i="10"/>
  <c r="C431" i="10"/>
  <c r="B430" i="10"/>
  <c r="B415" i="3"/>
  <c r="C416" i="3"/>
  <c r="D416" i="3"/>
  <c r="F416" i="3"/>
  <c r="G416" i="3"/>
  <c r="H416" i="3"/>
  <c r="I416" i="3"/>
  <c r="J416" i="3"/>
  <c r="K416" i="3"/>
  <c r="L416" i="3"/>
  <c r="N416" i="3"/>
  <c r="M416" i="3"/>
  <c r="E416" i="3"/>
  <c r="D416" i="10"/>
  <c r="C447" i="10"/>
  <c r="B446" i="10"/>
  <c r="E415" i="10" l="1"/>
  <c r="D447" i="10"/>
  <c r="E528" i="10"/>
  <c r="E480" i="10"/>
  <c r="D528" i="10"/>
  <c r="C527" i="10"/>
  <c r="B526" i="10"/>
  <c r="C463" i="10"/>
  <c r="B462" i="10"/>
  <c r="C511" i="10"/>
  <c r="B510" i="10"/>
  <c r="G497" i="3"/>
  <c r="H497" i="3"/>
  <c r="K497" i="3"/>
  <c r="N497" i="3"/>
  <c r="C497" i="3"/>
  <c r="D497" i="3"/>
  <c r="B496" i="3"/>
  <c r="E497" i="3"/>
  <c r="F497" i="3"/>
  <c r="I497" i="3"/>
  <c r="J497" i="3"/>
  <c r="L497" i="3"/>
  <c r="M497" i="3"/>
  <c r="D496" i="10"/>
  <c r="I529" i="3"/>
  <c r="J529" i="3"/>
  <c r="K529" i="3"/>
  <c r="B528" i="3"/>
  <c r="C529" i="3"/>
  <c r="D529" i="3"/>
  <c r="E529" i="3"/>
  <c r="F529" i="3"/>
  <c r="G529" i="3"/>
  <c r="H529" i="3"/>
  <c r="L529" i="3"/>
  <c r="M529" i="3"/>
  <c r="N529" i="3"/>
  <c r="E496" i="10"/>
  <c r="D512" i="10"/>
  <c r="C430" i="10"/>
  <c r="B429" i="10"/>
  <c r="C429" i="10" s="1"/>
  <c r="B463" i="3"/>
  <c r="K464" i="3"/>
  <c r="L464" i="3"/>
  <c r="M464" i="3"/>
  <c r="N464" i="3"/>
  <c r="C464" i="3"/>
  <c r="D464" i="3"/>
  <c r="E464" i="3"/>
  <c r="F464" i="3"/>
  <c r="G464" i="3"/>
  <c r="H464" i="3"/>
  <c r="I464" i="3"/>
  <c r="J464" i="3"/>
  <c r="E463" i="10" s="1"/>
  <c r="C513" i="3"/>
  <c r="D513" i="3"/>
  <c r="E513" i="3"/>
  <c r="B512" i="3"/>
  <c r="F513" i="3"/>
  <c r="G513" i="3"/>
  <c r="H513" i="3"/>
  <c r="I513" i="3"/>
  <c r="J513" i="3"/>
  <c r="K513" i="3"/>
  <c r="L513" i="3"/>
  <c r="M513" i="3"/>
  <c r="N513" i="3"/>
  <c r="E512" i="10"/>
  <c r="B561" i="3"/>
  <c r="N562" i="3"/>
  <c r="D562" i="3"/>
  <c r="E562" i="3"/>
  <c r="F562" i="3"/>
  <c r="G562" i="3"/>
  <c r="H562" i="3"/>
  <c r="I562" i="3"/>
  <c r="J562" i="3"/>
  <c r="K562" i="3"/>
  <c r="L562" i="3"/>
  <c r="M562" i="3"/>
  <c r="B577" i="3"/>
  <c r="C562" i="3"/>
  <c r="H545" i="3"/>
  <c r="C545" i="3"/>
  <c r="D545" i="3"/>
  <c r="E545" i="3"/>
  <c r="F545" i="3"/>
  <c r="G545" i="3"/>
  <c r="I545" i="3"/>
  <c r="J545" i="3"/>
  <c r="K545" i="3"/>
  <c r="L545" i="3"/>
  <c r="M545" i="3"/>
  <c r="N545" i="3"/>
  <c r="B544" i="3"/>
  <c r="E431" i="10"/>
  <c r="D464" i="10"/>
  <c r="C448" i="3"/>
  <c r="E448" i="3"/>
  <c r="F448" i="3"/>
  <c r="G448" i="3"/>
  <c r="K448" i="3"/>
  <c r="L448" i="3"/>
  <c r="M448" i="3"/>
  <c r="N448" i="3"/>
  <c r="B447" i="3"/>
  <c r="D448" i="3"/>
  <c r="H448" i="3"/>
  <c r="I448" i="3"/>
  <c r="J448" i="3"/>
  <c r="C544" i="10"/>
  <c r="B543" i="10"/>
  <c r="B494" i="10"/>
  <c r="C495" i="10"/>
  <c r="D480" i="10"/>
  <c r="E480" i="3"/>
  <c r="F480" i="3"/>
  <c r="G480" i="3"/>
  <c r="B479" i="3"/>
  <c r="C480" i="3"/>
  <c r="I480" i="3"/>
  <c r="J480" i="3"/>
  <c r="N480" i="3"/>
  <c r="D480" i="3"/>
  <c r="H480" i="3"/>
  <c r="K480" i="3"/>
  <c r="L480" i="3"/>
  <c r="M480" i="3"/>
  <c r="E545" i="10"/>
  <c r="E464" i="10"/>
  <c r="K432" i="3"/>
  <c r="L432" i="3"/>
  <c r="M432" i="3"/>
  <c r="N432" i="3"/>
  <c r="B431" i="3"/>
  <c r="C432" i="3"/>
  <c r="D432" i="3"/>
  <c r="E432" i="3"/>
  <c r="F432" i="3"/>
  <c r="G432" i="3"/>
  <c r="H432" i="3"/>
  <c r="I432" i="3"/>
  <c r="J432" i="3"/>
  <c r="D399" i="10"/>
  <c r="D415" i="10"/>
  <c r="B559" i="10"/>
  <c r="C560" i="10"/>
  <c r="B575" i="10"/>
  <c r="E447" i="10"/>
  <c r="B478" i="10"/>
  <c r="C479" i="10"/>
  <c r="B445" i="10"/>
  <c r="C446" i="10"/>
  <c r="I415" i="3"/>
  <c r="J415" i="3"/>
  <c r="C415" i="3"/>
  <c r="E415" i="3"/>
  <c r="F415" i="3"/>
  <c r="G415" i="3"/>
  <c r="H415" i="3"/>
  <c r="D415" i="3"/>
  <c r="K415" i="3"/>
  <c r="L415" i="3"/>
  <c r="N415" i="3"/>
  <c r="M415" i="3"/>
  <c r="D545" i="10"/>
  <c r="D431" i="10"/>
  <c r="E560" i="10" l="1"/>
  <c r="D479" i="10"/>
  <c r="D414" i="10"/>
  <c r="D527" i="10"/>
  <c r="N528" i="3"/>
  <c r="B527" i="3"/>
  <c r="C528" i="3"/>
  <c r="D528" i="3"/>
  <c r="E528" i="3"/>
  <c r="F528" i="3"/>
  <c r="G528" i="3"/>
  <c r="H528" i="3"/>
  <c r="I528" i="3"/>
  <c r="J528" i="3"/>
  <c r="K528" i="3"/>
  <c r="L528" i="3"/>
  <c r="M528" i="3"/>
  <c r="E527" i="10"/>
  <c r="D511" i="10"/>
  <c r="E495" i="10"/>
  <c r="E544" i="10"/>
  <c r="B444" i="10"/>
  <c r="C444" i="10" s="1"/>
  <c r="C445" i="10"/>
  <c r="D496" i="3"/>
  <c r="E496" i="3"/>
  <c r="F496" i="3"/>
  <c r="G496" i="3"/>
  <c r="H496" i="3"/>
  <c r="I496" i="3"/>
  <c r="J496" i="3"/>
  <c r="K496" i="3"/>
  <c r="L496" i="3"/>
  <c r="M496" i="3"/>
  <c r="N496" i="3"/>
  <c r="B495" i="3"/>
  <c r="C496" i="3"/>
  <c r="E414" i="10"/>
  <c r="B558" i="10"/>
  <c r="C559" i="10"/>
  <c r="B493" i="10"/>
  <c r="C494" i="10"/>
  <c r="G577" i="3"/>
  <c r="C577" i="3"/>
  <c r="D577" i="3"/>
  <c r="E577" i="3"/>
  <c r="F577" i="3"/>
  <c r="H577" i="3"/>
  <c r="I577" i="3"/>
  <c r="B576" i="3"/>
  <c r="J577" i="3"/>
  <c r="K577" i="3"/>
  <c r="L577" i="3"/>
  <c r="M577" i="3"/>
  <c r="N577" i="3"/>
  <c r="B542" i="10"/>
  <c r="C543" i="10"/>
  <c r="D463" i="10"/>
  <c r="D495" i="10"/>
  <c r="C544" i="3"/>
  <c r="D544" i="3"/>
  <c r="E544" i="3"/>
  <c r="F544" i="3"/>
  <c r="J544" i="3"/>
  <c r="K544" i="3"/>
  <c r="L544" i="3"/>
  <c r="M544" i="3"/>
  <c r="N544" i="3"/>
  <c r="G544" i="3"/>
  <c r="H544" i="3"/>
  <c r="B543" i="3"/>
  <c r="I544" i="3"/>
  <c r="E479" i="10"/>
  <c r="H512" i="3"/>
  <c r="F512" i="3"/>
  <c r="G512" i="3"/>
  <c r="I512" i="3"/>
  <c r="J512" i="3"/>
  <c r="K512" i="3"/>
  <c r="L512" i="3"/>
  <c r="M512" i="3"/>
  <c r="N512" i="3"/>
  <c r="B511" i="3"/>
  <c r="C512" i="3"/>
  <c r="D512" i="3"/>
  <c r="E512" i="3"/>
  <c r="E430" i="10"/>
  <c r="E446" i="10"/>
  <c r="B574" i="10"/>
  <c r="C575" i="10"/>
  <c r="E511" i="10"/>
  <c r="D446" i="10"/>
  <c r="B477" i="10"/>
  <c r="C478" i="10"/>
  <c r="G447" i="3"/>
  <c r="H447" i="3"/>
  <c r="I447" i="3"/>
  <c r="J447" i="3"/>
  <c r="K447" i="3"/>
  <c r="L447" i="3"/>
  <c r="N447" i="3"/>
  <c r="B446" i="3"/>
  <c r="D447" i="3"/>
  <c r="F447" i="3"/>
  <c r="M447" i="3"/>
  <c r="C447" i="3"/>
  <c r="E447" i="3"/>
  <c r="G463" i="3"/>
  <c r="H463" i="3"/>
  <c r="L463" i="3"/>
  <c r="M463" i="3"/>
  <c r="N463" i="3"/>
  <c r="B462" i="3"/>
  <c r="D463" i="3"/>
  <c r="E463" i="3"/>
  <c r="F463" i="3"/>
  <c r="J463" i="3"/>
  <c r="C463" i="3"/>
  <c r="I463" i="3"/>
  <c r="K463" i="3"/>
  <c r="C510" i="10"/>
  <c r="B509" i="10"/>
  <c r="D544" i="10"/>
  <c r="D430" i="10"/>
  <c r="C462" i="10"/>
  <c r="B461" i="10"/>
  <c r="D560" i="10"/>
  <c r="C526" i="10"/>
  <c r="B525" i="10"/>
  <c r="M479" i="3"/>
  <c r="N479" i="3"/>
  <c r="E479" i="3"/>
  <c r="H479" i="3"/>
  <c r="C479" i="3"/>
  <c r="B478" i="3"/>
  <c r="D479" i="3"/>
  <c r="F479" i="3"/>
  <c r="G479" i="3"/>
  <c r="I479" i="3"/>
  <c r="K479" i="3"/>
  <c r="L479" i="3"/>
  <c r="J479" i="3"/>
  <c r="C431" i="3"/>
  <c r="D431" i="3"/>
  <c r="L431" i="3"/>
  <c r="M431" i="3"/>
  <c r="N431" i="3"/>
  <c r="F431" i="3"/>
  <c r="G431" i="3"/>
  <c r="H431" i="3"/>
  <c r="I431" i="3"/>
  <c r="J431" i="3"/>
  <c r="E431" i="3"/>
  <c r="K431" i="3"/>
  <c r="C561" i="3"/>
  <c r="D561" i="3"/>
  <c r="F561" i="3"/>
  <c r="G561" i="3"/>
  <c r="H561" i="3"/>
  <c r="I561" i="3"/>
  <c r="J561" i="3"/>
  <c r="K561" i="3"/>
  <c r="L561" i="3"/>
  <c r="B560" i="3"/>
  <c r="M561" i="3"/>
  <c r="N561" i="3"/>
  <c r="E561" i="3"/>
  <c r="E445" i="10" l="1"/>
  <c r="E559" i="10"/>
  <c r="D510" i="10"/>
  <c r="E494" i="10"/>
  <c r="D494" i="10"/>
  <c r="D495" i="3"/>
  <c r="K495" i="3"/>
  <c r="L495" i="3"/>
  <c r="M495" i="3"/>
  <c r="B494" i="3"/>
  <c r="C495" i="3"/>
  <c r="F495" i="3"/>
  <c r="G495" i="3"/>
  <c r="H495" i="3"/>
  <c r="I495" i="3"/>
  <c r="J495" i="3"/>
  <c r="N495" i="3"/>
  <c r="E495" i="3"/>
  <c r="E575" i="10"/>
  <c r="H576" i="3"/>
  <c r="I576" i="3"/>
  <c r="J576" i="3"/>
  <c r="K576" i="3"/>
  <c r="L576" i="3"/>
  <c r="M576" i="3"/>
  <c r="N576" i="3"/>
  <c r="C576" i="3"/>
  <c r="D576" i="3"/>
  <c r="B575" i="3"/>
  <c r="E576" i="3"/>
  <c r="F576" i="3"/>
  <c r="G576" i="3"/>
  <c r="C461" i="10"/>
  <c r="B460" i="10"/>
  <c r="C460" i="10" s="1"/>
  <c r="E429" i="10"/>
  <c r="D462" i="10"/>
  <c r="C462" i="3"/>
  <c r="D462" i="3"/>
  <c r="F462" i="3"/>
  <c r="H462" i="3"/>
  <c r="K462" i="3"/>
  <c r="L462" i="3"/>
  <c r="M462" i="3"/>
  <c r="B461" i="3"/>
  <c r="E462" i="3"/>
  <c r="N462" i="3"/>
  <c r="G462" i="3"/>
  <c r="I462" i="3"/>
  <c r="J462" i="3"/>
  <c r="E461" i="10" s="1"/>
  <c r="D429" i="10"/>
  <c r="E526" i="10"/>
  <c r="F560" i="3"/>
  <c r="M560" i="3"/>
  <c r="C560" i="3"/>
  <c r="D560" i="3"/>
  <c r="E560" i="3"/>
  <c r="G560" i="3"/>
  <c r="H560" i="3"/>
  <c r="I560" i="3"/>
  <c r="J560" i="3"/>
  <c r="K560" i="3"/>
  <c r="L560" i="3"/>
  <c r="N560" i="3"/>
  <c r="B559" i="3"/>
  <c r="E478" i="10"/>
  <c r="C509" i="10"/>
  <c r="B508" i="10"/>
  <c r="E462" i="10"/>
  <c r="E510" i="10"/>
  <c r="D575" i="10"/>
  <c r="C574" i="10"/>
  <c r="B573" i="10"/>
  <c r="C542" i="10"/>
  <c r="B541" i="10"/>
  <c r="D543" i="10"/>
  <c r="C525" i="10"/>
  <c r="B524" i="10"/>
  <c r="B492" i="10"/>
  <c r="C493" i="10"/>
  <c r="D526" i="10"/>
  <c r="D478" i="10"/>
  <c r="G478" i="3"/>
  <c r="H478" i="3"/>
  <c r="I478" i="3"/>
  <c r="J478" i="3"/>
  <c r="K478" i="3"/>
  <c r="L478" i="3"/>
  <c r="M478" i="3"/>
  <c r="N478" i="3"/>
  <c r="B477" i="3"/>
  <c r="C478" i="3"/>
  <c r="D478" i="3"/>
  <c r="E478" i="3"/>
  <c r="F478" i="3"/>
  <c r="D445" i="10"/>
  <c r="G543" i="3"/>
  <c r="H543" i="3"/>
  <c r="I543" i="3"/>
  <c r="C543" i="3"/>
  <c r="D543" i="3"/>
  <c r="E543" i="3"/>
  <c r="F543" i="3"/>
  <c r="J543" i="3"/>
  <c r="K543" i="3"/>
  <c r="L543" i="3"/>
  <c r="M543" i="3"/>
  <c r="N543" i="3"/>
  <c r="B542" i="3"/>
  <c r="B557" i="10"/>
  <c r="C558" i="10"/>
  <c r="B526" i="3"/>
  <c r="C527" i="3"/>
  <c r="L527" i="3"/>
  <c r="M527" i="3"/>
  <c r="N527" i="3"/>
  <c r="D527" i="3"/>
  <c r="E527" i="3"/>
  <c r="F527" i="3"/>
  <c r="G527" i="3"/>
  <c r="H527" i="3"/>
  <c r="I527" i="3"/>
  <c r="J527" i="3"/>
  <c r="K527" i="3"/>
  <c r="B476" i="10"/>
  <c r="C477" i="10"/>
  <c r="E511" i="3"/>
  <c r="F511" i="3"/>
  <c r="B510" i="3"/>
  <c r="M511" i="3"/>
  <c r="N511" i="3"/>
  <c r="C511" i="3"/>
  <c r="D511" i="3"/>
  <c r="G511" i="3"/>
  <c r="H511" i="3"/>
  <c r="I511" i="3"/>
  <c r="J511" i="3"/>
  <c r="K511" i="3"/>
  <c r="L511" i="3"/>
  <c r="M446" i="3"/>
  <c r="N446" i="3"/>
  <c r="D446" i="3"/>
  <c r="E446" i="3"/>
  <c r="F446" i="3"/>
  <c r="H446" i="3"/>
  <c r="I446" i="3"/>
  <c r="J446" i="3"/>
  <c r="K446" i="3"/>
  <c r="L446" i="3"/>
  <c r="C446" i="3"/>
  <c r="G446" i="3"/>
  <c r="E543" i="10"/>
  <c r="D559" i="10"/>
  <c r="E525" i="10" l="1"/>
  <c r="D525" i="10"/>
  <c r="E493" i="10"/>
  <c r="L575" i="3"/>
  <c r="M575" i="3"/>
  <c r="N575" i="3"/>
  <c r="B574" i="3"/>
  <c r="C575" i="3"/>
  <c r="D575" i="3"/>
  <c r="E575" i="3"/>
  <c r="F575" i="3"/>
  <c r="G575" i="3"/>
  <c r="H575" i="3"/>
  <c r="I575" i="3"/>
  <c r="J575" i="3"/>
  <c r="K575" i="3"/>
  <c r="D574" i="10"/>
  <c r="B509" i="3"/>
  <c r="E510" i="3"/>
  <c r="F510" i="3"/>
  <c r="G510" i="3"/>
  <c r="C510" i="3"/>
  <c r="D510" i="3"/>
  <c r="H510" i="3"/>
  <c r="I510" i="3"/>
  <c r="J510" i="3"/>
  <c r="K510" i="3"/>
  <c r="L510" i="3"/>
  <c r="M510" i="3"/>
  <c r="N510" i="3"/>
  <c r="E574" i="10"/>
  <c r="B475" i="10"/>
  <c r="C475" i="10" s="1"/>
  <c r="C476" i="10"/>
  <c r="B507" i="10"/>
  <c r="C508" i="10"/>
  <c r="E477" i="3"/>
  <c r="F477" i="3"/>
  <c r="G477" i="3"/>
  <c r="H477" i="3"/>
  <c r="I477" i="3"/>
  <c r="B476" i="3"/>
  <c r="K477" i="3"/>
  <c r="M477" i="3"/>
  <c r="N477" i="3"/>
  <c r="C477" i="3"/>
  <c r="D477" i="3"/>
  <c r="D476" i="10" s="1"/>
  <c r="J477" i="3"/>
  <c r="L477" i="3"/>
  <c r="D558" i="10"/>
  <c r="E559" i="3"/>
  <c r="F559" i="3"/>
  <c r="G559" i="3"/>
  <c r="H559" i="3"/>
  <c r="I559" i="3"/>
  <c r="J559" i="3"/>
  <c r="K559" i="3"/>
  <c r="L559" i="3"/>
  <c r="M559" i="3"/>
  <c r="N559" i="3"/>
  <c r="C559" i="3"/>
  <c r="D559" i="3"/>
  <c r="D557" i="10" s="1"/>
  <c r="B558" i="3"/>
  <c r="F526" i="3"/>
  <c r="M526" i="3"/>
  <c r="N526" i="3"/>
  <c r="B525" i="3"/>
  <c r="C526" i="3"/>
  <c r="D526" i="3"/>
  <c r="E526" i="3"/>
  <c r="G526" i="3"/>
  <c r="H526" i="3"/>
  <c r="I526" i="3"/>
  <c r="J526" i="3"/>
  <c r="K526" i="3"/>
  <c r="L526" i="3"/>
  <c r="D444" i="10"/>
  <c r="E477" i="10"/>
  <c r="B491" i="10"/>
  <c r="C492" i="10"/>
  <c r="L542" i="3"/>
  <c r="C542" i="3"/>
  <c r="B541" i="3"/>
  <c r="D542" i="3"/>
  <c r="E542" i="3"/>
  <c r="F542" i="3"/>
  <c r="G542" i="3"/>
  <c r="H542" i="3"/>
  <c r="I542" i="3"/>
  <c r="J542" i="3"/>
  <c r="K542" i="3"/>
  <c r="M542" i="3"/>
  <c r="N542" i="3"/>
  <c r="E444" i="10"/>
  <c r="B556" i="10"/>
  <c r="C557" i="10"/>
  <c r="C524" i="10"/>
  <c r="B523" i="10"/>
  <c r="M461" i="3"/>
  <c r="N461" i="3"/>
  <c r="C461" i="3"/>
  <c r="D461" i="3"/>
  <c r="E461" i="3"/>
  <c r="G461" i="3"/>
  <c r="H461" i="3"/>
  <c r="I461" i="3"/>
  <c r="K461" i="3"/>
  <c r="L461" i="3"/>
  <c r="F461" i="3"/>
  <c r="J461" i="3"/>
  <c r="B540" i="10"/>
  <c r="C541" i="10"/>
  <c r="K494" i="3"/>
  <c r="L494" i="3"/>
  <c r="B493" i="3"/>
  <c r="M494" i="3"/>
  <c r="C494" i="3"/>
  <c r="D494" i="3"/>
  <c r="E494" i="3"/>
  <c r="F494" i="3"/>
  <c r="G494" i="3"/>
  <c r="H494" i="3"/>
  <c r="I494" i="3"/>
  <c r="J494" i="3"/>
  <c r="N494" i="3"/>
  <c r="E509" i="10"/>
  <c r="C573" i="10"/>
  <c r="B572" i="10"/>
  <c r="E558" i="10"/>
  <c r="E542" i="10"/>
  <c r="D477" i="10"/>
  <c r="D461" i="10"/>
  <c r="D493" i="10"/>
  <c r="D509" i="10"/>
  <c r="D542" i="10"/>
  <c r="E541" i="10" l="1"/>
  <c r="C523" i="10"/>
  <c r="B522" i="10"/>
  <c r="D508" i="10"/>
  <c r="C572" i="10"/>
  <c r="B571" i="10"/>
  <c r="J509" i="3"/>
  <c r="D509" i="3"/>
  <c r="E509" i="3"/>
  <c r="F509" i="3"/>
  <c r="G509" i="3"/>
  <c r="H509" i="3"/>
  <c r="I509" i="3"/>
  <c r="K509" i="3"/>
  <c r="L509" i="3"/>
  <c r="M509" i="3"/>
  <c r="N509" i="3"/>
  <c r="B508" i="3"/>
  <c r="C509" i="3"/>
  <c r="B506" i="10"/>
  <c r="C507" i="10"/>
  <c r="E508" i="10"/>
  <c r="E492" i="10"/>
  <c r="D541" i="10"/>
  <c r="E476" i="10"/>
  <c r="E573" i="10"/>
  <c r="B490" i="10"/>
  <c r="C490" i="10" s="1"/>
  <c r="C491" i="10"/>
  <c r="C493" i="3"/>
  <c r="D493" i="3"/>
  <c r="E493" i="3"/>
  <c r="F493" i="3"/>
  <c r="G493" i="3"/>
  <c r="H493" i="3"/>
  <c r="I493" i="3"/>
  <c r="J493" i="3"/>
  <c r="K493" i="3"/>
  <c r="L493" i="3"/>
  <c r="M493" i="3"/>
  <c r="B492" i="3"/>
  <c r="N493" i="3"/>
  <c r="C541" i="3"/>
  <c r="D541" i="3"/>
  <c r="E541" i="3"/>
  <c r="F541" i="3"/>
  <c r="G541" i="3"/>
  <c r="H541" i="3"/>
  <c r="I541" i="3"/>
  <c r="J541" i="3"/>
  <c r="K541" i="3"/>
  <c r="L541" i="3"/>
  <c r="M541" i="3"/>
  <c r="B540" i="3"/>
  <c r="N541" i="3"/>
  <c r="B539" i="10"/>
  <c r="C540" i="10"/>
  <c r="E460" i="10"/>
  <c r="E557" i="10"/>
  <c r="B555" i="10"/>
  <c r="C556" i="10"/>
  <c r="E524" i="10"/>
  <c r="G476" i="3"/>
  <c r="I476" i="3"/>
  <c r="J476" i="3"/>
  <c r="E475" i="10" s="1"/>
  <c r="C476" i="3"/>
  <c r="E476" i="3"/>
  <c r="F476" i="3"/>
  <c r="H476" i="3"/>
  <c r="L476" i="3"/>
  <c r="M476" i="3"/>
  <c r="N476" i="3"/>
  <c r="K476" i="3"/>
  <c r="D476" i="3"/>
  <c r="D573" i="10"/>
  <c r="K574" i="3"/>
  <c r="C574" i="3"/>
  <c r="D574" i="3"/>
  <c r="E574" i="3"/>
  <c r="F574" i="3"/>
  <c r="G574" i="3"/>
  <c r="H574" i="3"/>
  <c r="I574" i="3"/>
  <c r="J574" i="3"/>
  <c r="L574" i="3"/>
  <c r="B573" i="3"/>
  <c r="M574" i="3"/>
  <c r="N574" i="3"/>
  <c r="B524" i="3"/>
  <c r="C525" i="3"/>
  <c r="D525" i="3"/>
  <c r="E525" i="3"/>
  <c r="F525" i="3"/>
  <c r="G525" i="3"/>
  <c r="H525" i="3"/>
  <c r="I525" i="3"/>
  <c r="J525" i="3"/>
  <c r="K525" i="3"/>
  <c r="L525" i="3"/>
  <c r="M525" i="3"/>
  <c r="N525" i="3"/>
  <c r="D492" i="10"/>
  <c r="D460" i="10"/>
  <c r="E558" i="3"/>
  <c r="G558" i="3"/>
  <c r="H558" i="3"/>
  <c r="I558" i="3"/>
  <c r="J558" i="3"/>
  <c r="K558" i="3"/>
  <c r="L558" i="3"/>
  <c r="M558" i="3"/>
  <c r="N558" i="3"/>
  <c r="B557" i="3"/>
  <c r="C558" i="3"/>
  <c r="D558" i="3"/>
  <c r="F558" i="3"/>
  <c r="D524" i="10"/>
  <c r="D556" i="10" l="1"/>
  <c r="D540" i="10"/>
  <c r="E556" i="10"/>
  <c r="B505" i="10"/>
  <c r="C505" i="10" s="1"/>
  <c r="C506" i="10"/>
  <c r="I508" i="3"/>
  <c r="J508" i="3"/>
  <c r="B507" i="3"/>
  <c r="C508" i="3"/>
  <c r="D508" i="3"/>
  <c r="E508" i="3"/>
  <c r="F508" i="3"/>
  <c r="G508" i="3"/>
  <c r="H508" i="3"/>
  <c r="K508" i="3"/>
  <c r="L508" i="3"/>
  <c r="M508" i="3"/>
  <c r="N508" i="3"/>
  <c r="E572" i="10"/>
  <c r="C539" i="10"/>
  <c r="B538" i="10"/>
  <c r="J557" i="3"/>
  <c r="C557" i="3"/>
  <c r="D557" i="3"/>
  <c r="E557" i="3"/>
  <c r="F557" i="3"/>
  <c r="G557" i="3"/>
  <c r="H557" i="3"/>
  <c r="I557" i="3"/>
  <c r="K557" i="3"/>
  <c r="L557" i="3"/>
  <c r="M557" i="3"/>
  <c r="N557" i="3"/>
  <c r="B556" i="3"/>
  <c r="E540" i="10"/>
  <c r="D572" i="10"/>
  <c r="D523" i="10"/>
  <c r="E524" i="3"/>
  <c r="F524" i="3"/>
  <c r="G524" i="3"/>
  <c r="L524" i="3"/>
  <c r="B523" i="3"/>
  <c r="M524" i="3"/>
  <c r="N524" i="3"/>
  <c r="C524" i="3"/>
  <c r="D524" i="3"/>
  <c r="H524" i="3"/>
  <c r="I524" i="3"/>
  <c r="J524" i="3"/>
  <c r="K524" i="3"/>
  <c r="D475" i="10"/>
  <c r="C492" i="3"/>
  <c r="D492" i="3"/>
  <c r="F492" i="3"/>
  <c r="M492" i="3"/>
  <c r="N492" i="3"/>
  <c r="J492" i="3"/>
  <c r="K492" i="3"/>
  <c r="L492" i="3"/>
  <c r="E492" i="3"/>
  <c r="G492" i="3"/>
  <c r="H492" i="3"/>
  <c r="I492" i="3"/>
  <c r="D507" i="10"/>
  <c r="E523" i="10"/>
  <c r="B554" i="10"/>
  <c r="C555" i="10"/>
  <c r="E507" i="10"/>
  <c r="B570" i="10"/>
  <c r="C571" i="10"/>
  <c r="D491" i="10"/>
  <c r="E491" i="10"/>
  <c r="K573" i="3"/>
  <c r="L573" i="3"/>
  <c r="M573" i="3"/>
  <c r="N573" i="3"/>
  <c r="B572" i="3"/>
  <c r="C573" i="3"/>
  <c r="D573" i="3"/>
  <c r="E573" i="3"/>
  <c r="F573" i="3"/>
  <c r="H573" i="3"/>
  <c r="I573" i="3"/>
  <c r="J573" i="3"/>
  <c r="E571" i="10" s="1"/>
  <c r="G573" i="3"/>
  <c r="C522" i="10"/>
  <c r="B521" i="10"/>
  <c r="D540" i="3"/>
  <c r="K540" i="3"/>
  <c r="L540" i="3"/>
  <c r="M540" i="3"/>
  <c r="C540" i="3"/>
  <c r="E540" i="3"/>
  <c r="F540" i="3"/>
  <c r="G540" i="3"/>
  <c r="H540" i="3"/>
  <c r="I540" i="3"/>
  <c r="J540" i="3"/>
  <c r="N540" i="3"/>
  <c r="B539" i="3"/>
  <c r="E490" i="10" l="1"/>
  <c r="E539" i="10"/>
  <c r="B537" i="10"/>
  <c r="C538" i="10"/>
  <c r="B520" i="10"/>
  <c r="C520" i="10" s="1"/>
  <c r="C521" i="10"/>
  <c r="F556" i="3"/>
  <c r="G556" i="3"/>
  <c r="H556" i="3"/>
  <c r="I556" i="3"/>
  <c r="J556" i="3"/>
  <c r="K556" i="3"/>
  <c r="L556" i="3"/>
  <c r="M556" i="3"/>
  <c r="N556" i="3"/>
  <c r="C556" i="3"/>
  <c r="D556" i="3"/>
  <c r="E556" i="3"/>
  <c r="B555" i="3"/>
  <c r="D555" i="10"/>
  <c r="E522" i="10"/>
  <c r="D571" i="10"/>
  <c r="D522" i="10"/>
  <c r="D539" i="10"/>
  <c r="D506" i="10"/>
  <c r="B553" i="10"/>
  <c r="C554" i="10"/>
  <c r="E555" i="10"/>
  <c r="C572" i="3"/>
  <c r="D572" i="3"/>
  <c r="E572" i="3"/>
  <c r="F572" i="3"/>
  <c r="G572" i="3"/>
  <c r="H572" i="3"/>
  <c r="I572" i="3"/>
  <c r="J572" i="3"/>
  <c r="B571" i="3"/>
  <c r="K572" i="3"/>
  <c r="L572" i="3"/>
  <c r="M572" i="3"/>
  <c r="N572" i="3"/>
  <c r="G507" i="3"/>
  <c r="H507" i="3"/>
  <c r="I507" i="3"/>
  <c r="C507" i="3"/>
  <c r="E507" i="3"/>
  <c r="F507" i="3"/>
  <c r="J507" i="3"/>
  <c r="K507" i="3"/>
  <c r="L507" i="3"/>
  <c r="M507" i="3"/>
  <c r="N507" i="3"/>
  <c r="D507" i="3"/>
  <c r="E506" i="10"/>
  <c r="J523" i="3"/>
  <c r="B522" i="3"/>
  <c r="C523" i="3"/>
  <c r="D523" i="3"/>
  <c r="E523" i="3"/>
  <c r="F523" i="3"/>
  <c r="H523" i="3"/>
  <c r="I523" i="3"/>
  <c r="K523" i="3"/>
  <c r="L523" i="3"/>
  <c r="M523" i="3"/>
  <c r="N523" i="3"/>
  <c r="G523" i="3"/>
  <c r="B569" i="10"/>
  <c r="C570" i="10"/>
  <c r="D490" i="10"/>
  <c r="N539" i="3"/>
  <c r="D539" i="3"/>
  <c r="E539" i="3"/>
  <c r="F539" i="3"/>
  <c r="G539" i="3"/>
  <c r="H539" i="3"/>
  <c r="I539" i="3"/>
  <c r="J539" i="3"/>
  <c r="K539" i="3"/>
  <c r="L539" i="3"/>
  <c r="M539" i="3"/>
  <c r="B538" i="3"/>
  <c r="C539" i="3"/>
  <c r="D505" i="10" l="1"/>
  <c r="D554" i="10"/>
  <c r="B554" i="3"/>
  <c r="I555" i="3"/>
  <c r="K555" i="3"/>
  <c r="C555" i="3"/>
  <c r="D555" i="3"/>
  <c r="E555" i="3"/>
  <c r="F555" i="3"/>
  <c r="G555" i="3"/>
  <c r="H555" i="3"/>
  <c r="J555" i="3"/>
  <c r="L555" i="3"/>
  <c r="N555" i="3"/>
  <c r="M555" i="3"/>
  <c r="D570" i="10"/>
  <c r="E521" i="10"/>
  <c r="C538" i="3"/>
  <c r="D538" i="3"/>
  <c r="E538" i="3"/>
  <c r="B537" i="3"/>
  <c r="F538" i="3"/>
  <c r="G538" i="3"/>
  <c r="H538" i="3"/>
  <c r="I538" i="3"/>
  <c r="J538" i="3"/>
  <c r="K538" i="3"/>
  <c r="L538" i="3"/>
  <c r="M538" i="3"/>
  <c r="N538" i="3"/>
  <c r="E505" i="10"/>
  <c r="E538" i="10"/>
  <c r="E554" i="10"/>
  <c r="C522" i="3"/>
  <c r="D522" i="3"/>
  <c r="E522" i="3"/>
  <c r="F522" i="3"/>
  <c r="G522" i="3"/>
  <c r="H522" i="3"/>
  <c r="I522" i="3"/>
  <c r="J522" i="3"/>
  <c r="K522" i="3"/>
  <c r="L522" i="3"/>
  <c r="M522" i="3"/>
  <c r="N522" i="3"/>
  <c r="B552" i="10"/>
  <c r="C553" i="10"/>
  <c r="D538" i="10"/>
  <c r="C571" i="3"/>
  <c r="D571" i="3"/>
  <c r="E571" i="3"/>
  <c r="F571" i="3"/>
  <c r="G571" i="3"/>
  <c r="H571" i="3"/>
  <c r="I571" i="3"/>
  <c r="J571" i="3"/>
  <c r="K571" i="3"/>
  <c r="L571" i="3"/>
  <c r="M571" i="3"/>
  <c r="N571" i="3"/>
  <c r="B570" i="3"/>
  <c r="D521" i="10"/>
  <c r="E570" i="10"/>
  <c r="B568" i="10"/>
  <c r="C569" i="10"/>
  <c r="B536" i="10"/>
  <c r="C536" i="10" s="1"/>
  <c r="C537" i="10"/>
  <c r="E553" i="10" l="1"/>
  <c r="E520" i="10"/>
  <c r="E537" i="10"/>
  <c r="B567" i="10"/>
  <c r="C568" i="10"/>
  <c r="N570" i="3"/>
  <c r="L570" i="3"/>
  <c r="M570" i="3"/>
  <c r="B569" i="3"/>
  <c r="C570" i="3"/>
  <c r="D570" i="3"/>
  <c r="E570" i="3"/>
  <c r="F570" i="3"/>
  <c r="G570" i="3"/>
  <c r="H570" i="3"/>
  <c r="I570" i="3"/>
  <c r="J570" i="3"/>
  <c r="K570" i="3"/>
  <c r="B551" i="10"/>
  <c r="C551" i="10" s="1"/>
  <c r="C552" i="10"/>
  <c r="D569" i="10"/>
  <c r="D537" i="10"/>
  <c r="D553" i="10"/>
  <c r="E569" i="10"/>
  <c r="H537" i="3"/>
  <c r="C537" i="3"/>
  <c r="D537" i="3"/>
  <c r="D536" i="10" s="1"/>
  <c r="E537" i="3"/>
  <c r="F537" i="3"/>
  <c r="G537" i="3"/>
  <c r="I537" i="3"/>
  <c r="J537" i="3"/>
  <c r="E536" i="10" s="1"/>
  <c r="K537" i="3"/>
  <c r="L537" i="3"/>
  <c r="M537" i="3"/>
  <c r="N537" i="3"/>
  <c r="D520" i="10"/>
  <c r="N554" i="3"/>
  <c r="C554" i="3"/>
  <c r="D554" i="3"/>
  <c r="E554" i="3"/>
  <c r="F554" i="3"/>
  <c r="G554" i="3"/>
  <c r="H554" i="3"/>
  <c r="I554" i="3"/>
  <c r="J554" i="3"/>
  <c r="K554" i="3"/>
  <c r="L554" i="3"/>
  <c r="M554" i="3"/>
  <c r="B553" i="3"/>
  <c r="C553" i="3" l="1"/>
  <c r="G553" i="3"/>
  <c r="H553" i="3"/>
  <c r="I553" i="3"/>
  <c r="J553" i="3"/>
  <c r="K553" i="3"/>
  <c r="L553" i="3"/>
  <c r="M553" i="3"/>
  <c r="N553" i="3"/>
  <c r="D553" i="3"/>
  <c r="E553" i="3"/>
  <c r="F553" i="3"/>
  <c r="E568" i="10"/>
  <c r="D568" i="10"/>
  <c r="E552" i="10"/>
  <c r="G569" i="3"/>
  <c r="C569" i="3"/>
  <c r="D569" i="3"/>
  <c r="E569" i="3"/>
  <c r="B568" i="3"/>
  <c r="F569" i="3"/>
  <c r="H569" i="3"/>
  <c r="J569" i="3"/>
  <c r="K569" i="3"/>
  <c r="L569" i="3"/>
  <c r="M569" i="3"/>
  <c r="N569" i="3"/>
  <c r="I569" i="3"/>
  <c r="D552" i="10"/>
  <c r="C567" i="10"/>
  <c r="B566" i="10"/>
  <c r="C566" i="10" s="1"/>
  <c r="E568" i="3" l="1"/>
  <c r="F568" i="3"/>
  <c r="G568" i="3"/>
  <c r="H568" i="3"/>
  <c r="I568" i="3"/>
  <c r="J568" i="3"/>
  <c r="K568" i="3"/>
  <c r="L568" i="3"/>
  <c r="M568" i="3"/>
  <c r="N568" i="3"/>
  <c r="C568" i="3"/>
  <c r="D568" i="3"/>
  <c r="D566" i="10" s="1"/>
  <c r="E551" i="10"/>
  <c r="E567" i="10"/>
  <c r="D551" i="10"/>
  <c r="D567" i="10"/>
  <c r="E566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8CFB08DE-35E7-4AD6-B13A-C9144F811F75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E89CA2D3-91D3-4F6F-911B-E41BBE87E00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D3A037D3-5963-4417-A4DC-360C3D1157D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C90C4DFC-5779-47ED-9753-8C9AD30A01E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E90334E1-625A-47EF-831F-AD89AA2D4CC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2AA750B4-3471-4141-840B-C1901C89091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968BADF3-9EF3-40E8-A81C-84814995C1B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6A379B23-5DAE-454D-8C3F-4916C8D26A0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421FE784-C7F9-425E-AF0E-11F26209D84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BA2A0389-B0F8-4E79-95EC-5E00CD1CCDD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B96A72C2-1664-42C1-99D4-494852AE054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BC048327-B73D-47F8-9AFF-DFD6E1D2BF7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390BFA90-3B6D-4304-A67B-AE871F6B348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4F8194E-A6AE-49A0-996E-00D5C480DB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0C3F726-A253-41CD-89AD-19EBB1242E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81349B6-6569-4D96-930A-9F59318FD6E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A7BD48E-D881-4570-BC96-D70E2F8EF14B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10C7B2F-5732-4065-BA1D-595BE31C43C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36707B0-F761-4B63-B5D9-BCC9D7F5045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BEA34706-F64C-4FFF-9D9F-58FB00154FE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39F5C6B-C45F-46CB-AE83-1A598BD7233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9C84984-0A6A-40DB-B104-3DBAFDB2CE0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C255035-5F76-435A-B702-5C313BFB9D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8D2DC5EE-6D5A-4573-8621-D966B988890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AB9A5E26-B1F3-49A7-B540-34D8A3E367A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B0B036DD-C9E4-4BC8-8543-C0715BF3AA2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1889A87A-DAE7-40FD-96AB-DC4AD956E14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0E4CFC4-A79B-44B9-8701-C76A1DAB2515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10A19B9-1028-4248-8978-18998B08FD4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377B23FA-C809-4DB2-AFD5-5CE02BEE2F3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9C22700-575E-4719-B02C-D2F22759DA9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B1D9E52-8E9F-4E94-9C4D-C840C504A708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2B7EECB-6D5C-4E83-8E86-C1299FEB1E5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2EEDD6F6-0E47-4485-BAA3-15C8A1D6AD7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3ED420D6-A8A6-42D5-B2F0-0058E152CB9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1AB3EF4A-2FB8-4611-A403-052E93EF867C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A8A8DDFA-B20C-4075-AF5A-5D4252C96E6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9D5386E-47E6-4523-8B82-E25F9C5CA9D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22CB0D7-9D96-49D5-BA2A-74C987B06BC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074F26C-DF44-4BD4-96C5-5648D65D77C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745A1445-7916-40A4-A6E3-F670F1FADB0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2712A9B8-7102-4D34-9F9B-149053ABBFA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BBD7F303-721E-41AC-9E4D-E333EC6B274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51C1A1E-3803-459A-BDCB-47A6622A20F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16C653F-0020-443A-A5AD-C02FBBD61E3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41238B0-1C4B-4E44-858E-02E9C3CFC44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FA51003-A29A-4BA9-ADC7-A9A582E6969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7667DDC-B6A9-48BF-9EF9-608E970C63B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FE7EAE6-591F-4641-B141-A3D4B5309E1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1CD537C-14B7-4533-9CB7-5BBD286A312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1F8FE5A-9B5C-41BD-8667-606DB782F1B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32466B6-AAD4-42E8-BBAB-C1A45CD1B63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24F78A0C-15E9-4159-A0FF-3710B92B9DA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064AF66-C2A7-48E0-9D2C-AE5BF23674B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466F4FB-3BEC-4434-AC29-860D1FAA66E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4861BAC-85BA-4B6F-9982-CC9424BE7D36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8EFF595-1829-485B-8450-F70CC09EB440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BA3" authorId="0" shapeId="0" xr:uid="{C3457AB5-C7B1-4083-8438-89CD406D34C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FE8A88B-9A6D-4A7E-8022-2C8E8237F41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319E355A-381B-45F4-B74C-A794CB9486CD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AE755E8-306A-4AA0-883C-17BF0247355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758D80F2-E6ED-4CD8-B806-D33D1A7F602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0E74BA0-0295-41B8-9640-D55CCE05002D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AEEFBCD-99B8-4058-A5BD-57C654308EE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FA96C18-B20A-41BB-9D6A-D672191A017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AB1A2144-20B0-4822-B961-D259E8EDF0C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E7DB5509-3765-42F0-A89E-A2EED19EBAB0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A91D741-8AA8-4C94-8E96-443D010B891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60FE11B-49F5-4971-BD7C-76979A63B06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015DF88-00A5-4E56-ADEB-FFD578EE39F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36BB2D9-7C93-40AC-9979-A0D38F59CCA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BB8DE62-6CC4-4C23-B5BB-B1C25BAD463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4865D9B-27B5-4CF4-AD85-14AB300B004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346ECAE-99EE-4229-817B-B07CA85FD04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1594DF1-8E54-41FE-909B-408CA6C669D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4B841B8E-0854-4E6D-99C5-5A9A5775B5BE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C527C20A-3C49-463E-8091-F8ACE96512D4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E358C0E-F59B-47EA-A3B2-4DF585F70AA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B303731-11FC-4E95-B489-4E6AFAB020C8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3E390B6A-00D4-4BA6-AE84-69963928311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DE3F35A-B98D-44BA-A7DE-AEFAC2B9B37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AB23203-FFDF-430C-A5A8-DC53C5A40FF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54C8FAD7-4267-4BFE-8A84-9713C32E54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BFFD81B0-5D74-4848-9B76-14932E70EFC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DA81761-1C4A-4182-9744-0F95D44FC9DA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131C42CD-951B-465B-9C4A-2892FE275CD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45B280E-7371-4F01-8218-7B11A3BAFC5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C7138F7-0C92-4A21-A0F8-05817CE60CC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C82D389-203E-4671-B36A-2D6FA795EB3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0E36AF5-DD86-43A1-81F3-A1180979106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7D0555D-95D5-4296-BD23-E7DE505835E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B8626FC-5CCF-4189-967C-E6CD7C3C28E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08F50D1-4F00-45E7-B124-F030A2F9F00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3283874-7AE0-4489-B031-6017F544E823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B4E204FF-1337-4D60-A8E8-242772ACC0A6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F05B8453-8DCC-469E-84AE-F21C920B8D2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B95513FC-7EE5-44A4-A589-5C80C13924F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A612EC3E-717F-4A57-8395-F13E99399E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4F4B933E-A73C-4C21-A073-DC07E7C904B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191A629-D481-4F30-B30E-269316D7CB1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07DD0F4-C853-4EC6-BB79-E5849C0CFD9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1F5F2BD7-184B-4FC6-84D5-3FED6488A000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DEF6C08D-17B4-43F9-A478-5E10DC52DD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4C734F9-C047-458A-BFE3-6C3FECCF94A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A312BF5A-D896-45F0-BAFC-5BBC980FBE9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8B2C297C-9E5C-4588-BACC-3593895FF9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0756A6B-3E1B-4D39-A41B-553D8F5339E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FE6DB22-7C82-4C8F-8DCB-1F4A07886C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AFC8D779-DD0C-413B-8CE7-FE0C1A267B8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ABD84CF-0634-4CCC-A466-A4226223BD5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4DD95A45-F86B-4912-B13C-8378BB34AC5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CAE30E9-F176-4CCF-9104-51C4A3C7D99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2BC64E7C-4780-48AE-A7DF-E1A2CEDCECA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35308380-7304-4980-B479-75DE675DD60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351C8289-B96C-4FC5-9E55-FE3A4B06D2A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529AB872-35F2-4D5E-B393-0E222221481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7830493-6870-4DB2-AC4D-25E35741FD4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0E943F3-3BA1-4487-8BD6-0149F858706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3C6AB621-4F52-4CE7-9C46-03F29EE3EFCD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3ECD745-C433-4F18-AB68-ABB98D492C5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F0914BB0-7689-4B6F-B891-1A415493790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C79C817-8CB0-4B09-84B0-F1F1878D818B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2415C1E-930F-499E-BBE2-B90B4A80A1AE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7CD4A460-A582-4498-8D46-75E6273EFCB7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81AC6F93-88BF-4354-90FD-DCBB6EC0AC5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EA0326A-F107-4A7C-830C-C53FE9CF52BE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BFB877C-480A-4F53-A808-23930DB26DA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AB0AD25-985F-4086-BC78-25EC41F4D29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7BBBA8A-9636-48F4-B709-F503B9591F0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D3DA9A1-03BD-4EE1-A21E-365005E5CC8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F6BA2E12-FD85-49B4-8C7D-9D958059C09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87E049E-F978-43AE-A50B-16548276C8B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7B4BDEC-AD55-4152-9BA3-4B63F4AD74EC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47340883-4A5A-4684-82C7-41768D67635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E7B51D4-C671-40CD-BD83-271FB595B7A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4EE918E-6A2B-4FB7-88BD-AD741083ED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204821D-0042-427A-A899-99CEA041CC0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3E1402E-72C5-45B6-8D21-A5D2DE8BAED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DE35B44-8FCD-493E-A5E9-AD0DD5A1CC9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04703BE-BA87-4FB3-B3B6-D7E3BF8DDAE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65CAAD68-727C-417B-BE5C-FA6D222D0A6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3F43B443-2C83-44CB-B863-2F96257DF4AD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C282206-B5AE-49B1-8853-91C46438B0C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4ACFD16-A66F-4CD3-B86C-91BB8D4600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9CBE5A5-7E1A-434B-9C13-45162BDFFC0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585920A4-641A-41A3-802A-915013CD760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C271B1B-288F-4AD2-9575-37AFE354189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EDA9081-9356-413E-8010-68620420B06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EC3997E-6E66-46CB-8EFE-DA33C97C084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16DE37C-D6A2-465F-9CF3-0839BE78095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88FB8C8-952F-4AC1-A158-D21A6EC19DE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1997D28A-CDBA-4550-852E-7BD5D57A10C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46FAAEC-EF3B-4D3B-B461-8E2F65F93B4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2EFBB24-9541-4932-9BE5-CDF1C3A1803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6764CD95-E9BF-46D7-A900-163422214C8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C03573B0-B133-41E8-B9F6-9C9636B557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B800C83-4202-49BF-9EA4-5EC113F0258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558C92A-07EB-4782-8051-A0F5F665F72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F04B4AB0-A627-40CB-B02C-B723EAD6C51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E0C3A51-FCC4-4CFF-A1A9-18554F94F09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D0C021A6-B5FB-4AAB-9F86-623B2B24E19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26FFA39-3FF8-45B6-B456-6F915FDC706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BBF2DFC-ACBF-4EA3-9AB9-3C84DEC7A0F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FCADDF17-A5B2-421A-9F30-2DACA185AD1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66ADFA6-86EE-42A6-816B-4AD040658A6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BFCFC6D-71A3-4F08-9CB4-42453B17298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D8DC5193-66D7-4381-B74A-13162FDF272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A562073-5B4B-405F-8E43-E874870B0B8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B11AF8F-E46C-4251-97F2-BC4FCB63EE9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D4913606-F663-4C65-B65E-D17C1290728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AA75EAE7-6D41-479B-BF9E-FAEC6913251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2AFC749F-E201-49B6-9EA7-AC3D24FC8FA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811E5D17-F2F1-4B39-AF61-C3E7230850D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73384DB-81F0-4EC2-AB2A-BE79E6DCCD4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D9D8553-DCF9-4864-B53E-2751D550740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22C6065-2E65-4BE2-8055-33A63C849B5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2974304D-825F-46F4-90F9-9454132ED0A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7F2EEC5-F44B-4FDD-A008-28B8F103256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483915E5-A801-4B92-8140-1992D373C19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9991068D-C46F-4CEE-8F04-267AEAD428B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DBBAED8-0679-45DF-8C11-C1E3532947B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4237061-53C4-4BE5-8AB8-17CDD1D6D33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F5F3B34-8BAB-467E-9E5E-B2715000338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7056F56-CD58-4D15-898A-EC979A40C1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89AED79-F7CB-4F34-AE21-48F4F47F587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4DDFBCE0-FB0D-4375-BF14-D0B99EBB95C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2A8E74F-8676-45D6-A3BF-8CEB2070072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CC01FAA4-49A7-431D-A0C2-53B4DC87510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4CF1997-EA69-4BFD-99D8-63927364CE3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D3C79A5-E366-4B21-8803-00C5563A4DF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CA75DC72-1B32-403A-AE2C-D1E5995D1FA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8F467B4-01C4-4440-B803-D6E6ACD1BC2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397451CC-E103-45A7-BDCA-AF3941F107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0E20499-6A36-4CA5-A65B-5CCF1831B9BC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56EDED8-D8B3-4D7C-AE39-D0158AB5448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5E4EECC-3A4F-4A96-8C70-0202BCF6CEC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FB48556-428D-4ED4-9486-9EB8DDC76321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48FA1F6-449C-45FC-80C5-7A65D3C5911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56DB9B81-F729-475C-BE21-93D6F578D3F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3F7032F-DA07-49E1-9CB4-8DBBB2A286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A8A663B-13EC-48B9-B21B-01F3D5CE541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D82F450-6FB9-4B93-BAED-987690E9C55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812B1C72-55A8-498B-9D86-36B991164AE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2F649F10-D4E4-4057-8987-4D1142819AE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F2F6A7C-3A8E-4A34-B66C-20BF36B9BF4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64CBFC04-C37A-4731-B6FD-A2DBC54F649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D87F33A8-7430-4163-B706-064C6819ADB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2BBDEDE-4A58-4E33-861D-FF879411708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BE4F9C0-3416-4C62-9435-F00944D3940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3EF92A5-2813-4575-9A0E-8AD80429D6CB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1BA98E4-944F-4507-8C6C-AD11949FD00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F7C3F38-FAB0-4578-9CED-D0C36FB90978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3A9A7FB-35D3-4AF9-A676-F2B9BBCB90A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3A328FF8-FE36-434B-94A6-5507832AF9B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42FD4EE-9B49-402D-ADAA-D4A3A2EA080B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1D323875-3F77-427F-BF76-E5532CD8DF5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D1DDEA84-CCEF-41D1-AB6D-9B3B983FCAA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DFCD516-9A23-4866-BC06-BEE31DFF07E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850844C-33AC-4DBE-83F0-33B642F4CE3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689C6B7-DF2C-4563-A2AA-B0A7E46028D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B5C33B82-0478-4E87-9F72-DDC13714435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2800413-874E-4836-836C-C4DCBBE3F02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3566160-793A-4A50-9F2F-B4E93928547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E8CAA84-42C1-4080-85EF-AA8EB5A6815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B7C76ED-F3FA-404D-A638-8A278648C63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9D446FE8-D46C-4050-896B-E901FA6DA440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BA4" authorId="0" shapeId="0" xr:uid="{C8E0FC87-6ABB-41FF-AC52-B6BEF147853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06BFE119-BFC4-4C2C-B213-94218819E425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CD38000-EA8A-4CBD-AC12-6789BD1C953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772A90D-B415-43D5-9B31-EACD7259218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E2D8470-E397-41EE-BF2A-DE0C0E2CA2C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7780B35-C603-4A4F-B8EA-AEA823B7B20E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49CFFE61-FB08-4336-B67B-EADF0ECE84A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8232FC8F-C640-40CF-817A-12739956AA5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E9F7CC5-34F3-452D-81DD-8BFC29E9D41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6A0E584-15C4-4EEE-ABEF-4FCF1B0F64B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7EBCC634-23DC-427A-BBA2-FC3D95AA9CE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8994A97-F9DA-40A9-B497-E172D0CB163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A02BE91-D7CA-4A88-8A3B-B61727B337D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5240B648-2AAE-4593-A083-B42606294A7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4557198B-064B-421E-8390-CE5F726D694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1B372A8-3D95-4242-9D67-480FE0AA1A7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1B4B59A-A92A-4CF9-AE3B-B22BA015BA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614B3E1-D4E6-4103-9B17-27FA0F0EBB3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6ED3636B-0E49-4122-893D-A627ABA46229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48807320-1652-4B7E-B191-CC089639C8B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EA565E94-BB94-4670-A7BF-7F14F802D98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9F436A0-80A1-463A-B69F-78F3D389426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B2DCED2-AF45-4756-8FD5-BF0B5D44B1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959003F-87E3-4C2D-82EE-0D76E7A2131A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B4AC4690-9981-45A2-8FAE-03AAE951054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3AD11996-1BC4-429F-AE62-1DD6FFAC62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EA08BE02-03B3-48AF-B1A0-86586D9BFA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1FE4855-526B-4312-9E0A-8A564681B31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65BA8C5-EB0F-4812-92A2-1E8781352FA4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E4CFD59-F749-4040-B3D7-F68CB68A1F9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8A94E1E-DCF2-4386-AB8C-51E555A6EC0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088669B-4F40-480B-AE65-DE3E41489EE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5D67928-E943-40C1-9FE2-1BBB987D68C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014135B-ABD3-4376-AC83-0402BF4624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0D96440B-AF71-4B4F-BD85-8AC75091E9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A06B4631-7FC0-420E-9D8D-00C64E3B0E3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E4D6104-BCD1-408E-93B3-6E1D69D5B4E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5F4B80DA-075A-43E9-A723-C65E2DDE2A1C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31776B3-013D-477A-9246-7F56A623572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CDE8DC7-722A-4DDC-B167-18D998A116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871EB1A0-E303-4CD5-823A-9C9C788C2A9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604BA2F-29BB-4BA7-80D1-9BAE5DE2EE6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16741365-F97C-4387-B165-0EFF6979098E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94EC7457-EC22-40CE-9108-62DFC98DCDB2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6F46DBD3-48A6-4C57-9FB3-DD96FEBF6CB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4CFDF2E-26C0-4EE5-9183-ACC456D8607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7636CD43-D68B-4AEE-BF6E-FE02AE8B70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068A983-C331-40A0-8BFD-0C762EAC5C2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018578B-2E89-409B-8277-0EFE818A21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34DD52D-8CC6-4685-AA00-2B90706707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DCFF433-CC42-4751-9278-0B8FCD0E7B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C825B01-3E03-4938-813D-4F6222F69B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EBA2078-ADBE-417B-AE30-0F1E288D569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1EC389B-C84A-4BF7-81E0-7B817C2C09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577E6D5-1BF9-4744-97B6-FC916587C28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1F1E389C-2167-45FB-88EB-3757E80751A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CA36FB1-20D3-47FE-84F9-19FC717E777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CCBC2D07-A430-4188-92AE-A0FDB436CE2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F474627-FE89-4462-80A2-1474184D1B0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A45B9C2-7294-4415-AB2C-65B7B39B3C64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8BE7FCC-CE3B-4625-9A7C-63C0B24FEE8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637DB2A5-733F-482B-9EA6-E061192848D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DD0A606-B8F5-4BAC-9B63-5356A158624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3DBA230-EB1E-4561-91F9-A655F7EB6496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B3620513-2180-42AC-8448-EF8906A47A8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6C2DCA5-56A5-4C63-A62A-4D1195D0AC5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A1952A67-63CB-45CF-9788-0901FBA8F51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8587626-73C3-4BF0-929A-C95C951B3A6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E78E7BAC-9F4A-4D97-A1A5-014B6A3B5E81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FEBAD1D2-42F4-4028-9C5A-3CF1FF1B3BE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AA0E1EB6-303A-4C31-AD93-3831AE40462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ED968FA3-B406-4317-B727-0530EC2DB8D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FA8FD32-F765-456B-B693-99C403619EB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8147F7ED-A469-40E2-8231-66D379103FF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4B792CD-6A60-426F-B2AD-B3B6640F80A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EDC0565-3766-4896-BE2C-B600FB3D6BF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30170C2-1809-4E3C-8F41-593565A29D7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4DCC5231-5845-4E77-B29D-1E2BC36475D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3E477703-26CB-46A4-AC16-3C73B447428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EA63D776-2ECB-4F73-9269-3CF6942610D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D2033CB-1FFE-42A1-986B-05A33DC08B6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8FDB2F3-2B44-41FA-AFC5-5EBA7BC272C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6ADBD3C-5F26-446A-AEB8-F17C982BA10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FDAF811-4027-4100-A1A7-EC9619246D1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EC39634D-A1B3-4792-8AFC-5AB03C17BDD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323C374-2C2A-4EF7-9AEC-6F1E5D7D08E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61603264-92B5-42D9-B6D9-288B418ABF2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B8B05FD0-8712-4B37-B504-344D70F34D9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B8A9FA0-74EB-4EC0-8F6D-11824317EBE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B564E3D-81D6-4B71-8E16-4CB47BCCB3D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936F7F3E-E865-41A4-8275-529CA56848D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713AC9E-FA72-41A7-A6A7-13E6D26B2AD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0A59EAE-6456-40FA-942E-4CA808FD803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013B315-F341-4272-978C-1CD4C2E6361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1A6A1E7-4180-4FF0-A4B7-E2942E6B954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77365F8-7AF2-4402-962A-D37A19EFC0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E29EC19E-C7CD-4C2F-B636-10FA36A8999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BA11672F-7925-45C6-92D6-45E4D0AE06B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8BC7125-0B42-4845-BB0A-9C4189F781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3538A414-5E17-4B16-882D-C31F0A2C55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32A0A8D-4BAF-4C4E-B282-F2CCBECE854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45AAB5A5-01AD-43A4-BAA8-6A81C0EC89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AE33346-57E8-469D-B918-3F77CCA1522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79AE40AE-A6A6-413A-9CC3-ED92347D968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D21F9274-DE18-4460-B332-068D6FBAF49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695CEF33-9900-4790-BCD1-10C19D3815C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D325A13-F99D-4F57-8F43-CCCCFE269D7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4D88DBD-295D-4BAF-9978-00357E7177B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C5934653-C082-4289-8ED1-F87A1752F83A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34228B9-EFC2-4F16-91FC-F0A5D2A60F2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4780A94-B5E1-439B-8591-B2CB5FD443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C7B8E38-0699-4DE2-92FF-3813FB5C7B2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A7E2581-EA63-4737-BDB0-82F966F007E5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B544386-7DB7-41C6-B14B-20C750FC543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E4BC891E-117A-4439-B97A-B1A12283F46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140EDB34-940C-4BB4-936A-ADD28F1D0FB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CFF50910-6436-48A7-B38C-5FC2CC06F7E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0C1CB2C-5F3C-4D46-87BC-E38C3F757F3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DAD7F43-4FB4-47DD-8B4C-5E7A8C638368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0AC5EDC4-5CBC-4FDA-B605-6F31873CD49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15DFAAAD-46EA-47CB-82E6-0605BBFA1A7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3D1DA440-6B51-46C7-AB5A-6EBDA0CC4DB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3FB4908B-EE88-4E64-A193-7FFB0A5C591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C6450F3-BA3C-4A0B-8DBD-E599AA963B7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FC902E9-D9D3-49D1-96E8-602683FC17A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1807BE4-9D0D-4694-AE8B-F9ADAB55BE5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330760F-187B-4F6A-B3E0-73AEDD1CD7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8B91520-7B37-4F36-B442-34E4A7BD928B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DFA8CF1-75C6-4A46-9A1F-013A9C711EE9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4F32463-BA58-439D-BFF8-E6DD259ED2F8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DB57004-FD4B-4235-9703-2311ECF58E9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BAC843E-F725-4A14-A924-8EFB846C01C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2C32C6B-35A3-4A20-AC39-EB77D4B7BFE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34882DD-C0BA-4792-B4E8-77ADFAAFFDD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27D0AB2-0299-4019-81A0-0908A26C50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9EF6F530-5EB3-4A88-A910-4F6F9EDD03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D13CE3BD-B938-46B5-91A1-217EA84FE237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0412B743-EA03-4AD2-B9D1-2A28A373108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19E331C-5CE4-4B1C-9F24-98B19704524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A2D1595-D48D-4858-B51E-53A28E5053B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73FB5454-C3FE-4461-9D43-C96318783FF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3D5060B-8222-4541-BA96-D82A2AD2743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A39AD7B8-DE8C-496B-9675-1AB7BAACB74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B65F04E-5613-436E-9C6B-B14B90C91431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BFF050B-8772-4CA4-88AA-FF388108AD3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8986123-7A9A-4D0C-AB09-907396129D7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597BC263-4F7A-4721-B915-D2AECC5FC81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BCF716F0-907C-4092-BD7A-96ACEC1E565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68DF8187-DC3A-42BF-A0BB-F67ED00A057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0BE565B-EF63-4DB7-85C4-95C3FC9FA21F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FBDAC29-DBA4-4945-8389-1AEF0A11214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FE0953FD-AF3A-4A2B-BAA3-2493F5818B9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EEE2DD91-9ABC-4918-AD0D-594D387EBD7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A5D77507-D85A-4F99-B1B3-D1E0AA4852C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F847E4CF-6CD7-4C7C-8A16-91A76047D24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09866F7-7398-4C1A-871A-DDECB6313D4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1DF5FC4-09BD-403D-A36F-DFB4122846F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2765E87-91F4-4456-9194-866EBD23878A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15CFE42-C054-4597-A8A7-93F41318CDD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BFD1574B-8EDA-4D66-BA84-7CF46AB2DA7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F74DF654-13D2-40FB-947D-9CF5A4DA591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7CB44927-6A87-4A77-92C9-5A7844062DF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847B1BB0-06FF-4748-A550-D57C6BEF01D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187C4DF-028C-4E6C-B5E6-4A9349086AB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82DFE35-96A0-4778-BFC0-7F88392CF9D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8631D069-7E6E-4B30-A525-6C0E2EFB53F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D8104FB-A634-44CC-8CDE-C889DB97C1E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F74C36C6-1E4A-40BA-9209-1935440BA0E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39A9411-E004-49E1-A554-CA63D49CBD8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B31C72F-4BED-44DC-A06B-CB4526CFB3B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8995E02-66D0-456F-BE61-56AC797210A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81925B3-0B59-458C-9C6E-DAC26EF74C8B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73C107F-BBAA-40E1-8606-8E0AC708F64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37C450A-DC0A-4C5B-A8C3-39ADA337E9A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11D5629-37BD-4590-835A-EEAFEC2548A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782A5047-D80A-40A0-8612-932828C83B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7E74643-F604-4B15-AEB2-7F7C3687CD5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8F86A0C-D4A2-43CA-851D-B5D7015EDD9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0AF5B8EC-B2D8-45E0-84F1-83B073C97A0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159E3779-9795-488D-97DF-ACFC592DD61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01B34C96-4C48-45DA-A940-BCFA1723EC4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AB8E515-D9B9-4934-A320-AC8961B1307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8E20803-C08F-460A-951A-E350B71DDD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E600F07B-DBCD-4D71-83AE-707442EBC5F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BA11D1E4-4863-437F-A9AF-028C550C010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AB9FC6D-C33E-4746-9FB9-45AF603EE5C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85816AE0-B6C7-4619-93EA-8EDC0E572E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27969CB5-BF57-452E-976A-D0CBED168BB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FF90FD8-A13C-4CBE-8CB0-12E4DCC402D4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71D17FE-1F2C-4AB6-B004-F2DA177F7B7D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344EC51-B8CA-4134-AADC-34E265488E8D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CD484EB-574F-4A61-8D95-6FC92A5F661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2DA932A-20AC-494B-B48B-7C817E52377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77BC4BF-B9A9-463B-85A6-6CC4918DBF7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9E36521-DE20-4897-9F4F-16D23C30B7B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05F4143-EEB3-48EF-A5E2-1CFF661F80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5A1CD62-983D-4A89-ADFC-01B9FAF298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E685D095-F101-44FC-9BD0-0EA3625EE536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8DF4606B-105D-4A7D-9D2C-AE8675F2D4F5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8149AAB-BA61-45CC-9B8D-AEE644F5C75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87A8F29-4885-479C-8DE2-E69641ABB37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2536082A-67D9-4EC9-B785-CBE9F9390E7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22F91CC6-19B2-4F6E-972F-170963A18AD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A33B569-AE6F-4639-A128-EEE749AEDE5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D3C015D-D746-4811-97DB-EB2B36BEF2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8E5B7919-42F5-4DAC-B899-B72A005F335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1BB6AACB-6F90-41EE-917A-78E1D8EAB1C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D8ECB75-7E5C-4398-9DCC-2A18B82638E2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4020D8D-7CE2-4D5B-95E5-B494F8E75FB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0EAB7B21-6404-416C-AF8F-3F14F624286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E3650EB-4621-4788-9E27-214DCAABF42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93B1316-81CE-42CF-9390-EEAD0F4C42C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DCBA978-D8A7-4D3D-8282-ECBA20EF0579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447FBDE-5655-4705-A82A-8C19FA17288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F182E48-7E42-48B1-907F-D51FB1D8714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4A7DC67-DDE4-428F-AA9E-9D43D7D804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16F58E58-2EBD-4A59-8027-AAA78BB108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4BED196-C1D5-4F24-8945-87F8A0B109F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8D5FF73E-BDEC-4521-AC4F-E87141108E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DB257569-BE27-4518-B99E-39B07CA3C6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4E6ACBE-E852-48F9-9EE8-66E613AEE9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7E40CC4-345E-4195-8E1E-B63694A104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DB7BFF4A-9E5A-4A2D-A860-A1C48B37037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6BEF75C5-F6D9-4927-AB8F-B2111DE9D3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A0DD768-3B5E-419E-B57E-BF9B75DE712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17E6F4F-18B0-4761-BCAE-D341F2A94C5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40DD79B-6B78-41E1-8878-DA95E277576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E8B4ED2-A84B-4D6A-8CB6-8F9EEB28334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9553BB0-6041-4C0C-889D-E2A551E2377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9CBF7F0-58F3-4131-AB63-ED06632F09AA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7980530-88A3-4569-8AA2-1B7C8D0E7BD7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570FDA2-72F1-4A55-A996-93DAADC185A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11C50B47-5B99-49C1-972C-F26B6465A37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A63229E-0380-4531-BDE7-FE3E720238D7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306CC59-B86D-48FE-A470-1E903576635D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370F6154-F545-4B5D-BFC7-2AF0D7A3538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93B04C09-201B-498D-8B67-B80B70E844B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973704D-A9D6-4528-B96D-4E547975F3A9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A2EAEDD8-D3C6-400D-929C-80CA7D5E504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83CC75B-BBDB-47FE-82C2-B4D1D08DE64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0046124-C4BC-42DE-A006-BD8C658C508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ABDDC64-9294-44F3-AB56-30031117F7E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D91FC6B-4A82-49CB-A934-3C4EEBEC81A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719CCE57-44E9-4730-AA4F-0A094873CF8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4DAAF74-3F91-4BED-8223-90F5466C781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0612F241-1438-485E-AC83-3A1F4EBF810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0FEA0307-1A20-492B-A8B5-1AC608EBD7E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1669F13-8919-4C20-B537-38F4007A057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56FB7D5-2F7B-4661-AC58-7AC4BA3575A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A8E2D1D4-511C-4F56-A587-B3145B4A858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E92B61C-CFE4-4B1D-B513-B10EFE8A774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0367E5DF-8CC4-4F8B-BD01-C5272EB6A5B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354BE0A-BF5B-433F-B200-F478DA6B0B3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6183477-2272-494D-877B-8D270879FD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4700483-0230-4D58-96A2-46654851F858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7A8EE88-37EB-4A3B-A412-CAB0695DC73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F23E8F7-28D5-4AA5-BCE6-F4594ECCCC0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CBCB47F9-F764-4275-B69B-AAF7AB9D8BC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3F6711C1-FA1B-4AB0-B0DF-E226D5CFAFB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2258117-5EE9-4F5C-8EF6-1DCD5BEB54E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B0148DA-B7AD-4919-B525-2C7AA1AFB4F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94E2D4AE-74D9-462C-A35A-A84246CD939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20826E1-E90F-44C2-9119-DA29B3BA866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A0E419A-1B0F-49DF-9B1B-F5FEA16DC84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532197D-769A-4175-B889-B3D561592B1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42C8B535-CBE8-438A-A101-465B635129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E2171EA3-20E1-4F0F-B90F-DD192199684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2D111F3-693A-4B2F-B99B-AA312138E8B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EB78C7F-615E-46FE-8C2F-47F5730622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675C74BB-4BE9-46E6-9A11-0D659A35DEE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0175AB9-178E-4431-9BA0-0E3CA3D564A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FB7E9DBB-5185-432B-8495-5530DE23801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E9A760AE-B64D-49E6-8476-1DD749995A0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DE9FBBE4-B861-4907-963D-7D6ED79C58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9CDE023-4D6F-421A-BA46-7743C4FE9C3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70ACB1A9-7DAE-4A52-84FB-E3224E4838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CC8E8289-BABE-4570-8F5D-70ADF24EA1A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156205D8-BA1C-4E41-9A0A-1DE2A50C5E2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64C575E-DBDC-4FCB-B5F2-5C3EDD346C7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E3EE8E57-5D0F-4B14-B28A-4810CDD8A66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35DD631-5A34-4647-9722-75339A2EC9A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6E968160-EA7E-499A-8DC4-E419B61F1DE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960454E-4E27-4AE1-98BF-87B1BCBA642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016D163-6A7E-45DC-BA50-89086CEE51F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21ADCC15-92C3-42B0-8FED-81B90FDB804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C6B7918-0597-4E41-BA25-69288CEC09A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9055F2D-C0D7-49E6-B48C-21B06BB8CDD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AABAC3F-AA56-4B19-8400-47D8EE1DCED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EB95FAE-D608-42C3-85D3-1C49184FC060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3809349E-8B67-4CEA-B820-61A80E4F067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5E060AD-CFDD-4377-BB53-78F8D6B2195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166F064-DA43-4203-95BF-51037AA5A44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951FD14-EE93-45AE-9A6F-B681580BBAB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846FD63-94BE-4417-B071-2666D8C3AF7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12E7667-0C9E-4A3C-966D-42CD7353DEE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5E98AA6-90C3-4EF3-8492-7E940A2289B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44DB76F-BA83-403A-92F5-6E5218881F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5DC6FE60-4BE3-4AE2-9FFD-3C531113009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381A997-83BC-43DB-8572-7A737AF62853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81FFF047-0751-4547-8848-A023C0B3654A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819C7CE-BCD8-4853-AE6F-62E6E5494AB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F2F7442-027B-4397-A56A-C79113B302A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E863A53-80E7-4609-8ACC-F08F9E606C9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A4AB922-67A1-4ABD-A1B6-880B0F11425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2259797-4BED-4773-8340-A1A33DC483F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56B91238-AD2A-4CBA-93A6-CE7ADDB638F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EEA9789-414E-4672-8CF7-89A1DEAC8A5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62FA38B-35BF-4436-AACB-3F681049324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68431EE-99F6-4B37-823C-A09CA1F4725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35257BAC-517B-4FBF-A4CA-B7949598AF4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964D584-9F27-43EA-ABD9-EBA22B538AC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2FA5E0F4-847D-4CF6-8875-484BB66ED04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8122499B-9E39-4A0F-9F31-7F5497E0A2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A7FACBB2-57D4-4D49-B167-EC6BE87A25E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C4D8A55-EEF2-41DF-96AC-79136E54D57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654D6AF-AFBB-40AC-81C3-34994C8F942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D238AAD-85B7-4B0F-B56F-B8946236D1B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8C12451-B9BB-42BE-9026-6ED1FE341A0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09A48472-A1EA-4383-8A4F-58785371F4A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79B6EF16-56F5-4445-8ACD-04653401CDF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F9E74C08-864A-4B68-9CBC-6CDD5B267B6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7762F6C-A0D4-4895-A8BD-67192884E91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5F41BAF4-3B02-4627-982E-E6470DB95AA8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2AEB802-4728-48C6-8BDA-5A67470A596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0B8E206-5A4F-4E35-859C-8FB2DC06DFB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E722203-8519-4C8F-B58D-30729834D0E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F205496-BA2C-4BFC-AAF8-B12FA5B976C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614B505-F161-4146-A925-4BCB60EB15C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42F47AD-890A-4B91-BD65-6123807DBD4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017591B9-4566-420D-82BE-B7D82C0683B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3A5B21F-D166-4E8C-83D2-7EEE55920A7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0BA5CDE-23FB-4217-A49C-09AC27B9D5B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0390AB01-E693-4F2B-9DF5-11ED4A8AD8C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8FEA100-7436-4374-9C4D-7807BA5203B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D6B3719-5941-414C-AFF8-0E32AC25A53C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0C466EE-0BEA-4069-B04D-67C21976086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B0A4D26-DEA5-45CD-B95F-92E1219217D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DBF5733-E44D-4FFC-9E82-756D30D98BE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8D7FDB15-4328-446C-98CA-634BBAE5818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BA6" authorId="0" shapeId="0" xr:uid="{848E6119-3B78-4C79-A4B3-38D6FF17A5B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6CB40EC-A47F-43C0-8A8C-1003A0A08FEC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EEF6A3F-A647-4976-8E25-6CF3292E85D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EC4397E-B8E1-41E8-8DBB-C5418B13EED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DFA8E77-ADEA-4EA2-BCD2-AB378798C0D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7F201BE-5798-4EE9-AE8B-7DBAF0C5AF7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8EA7CEE-7B19-4719-B149-DA3CC2E32D3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A3197AA-6E1A-4DE7-9CDD-74BACC302F3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B5D859BF-8AB9-4D97-9903-8942970DEA7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DAE6F443-7912-413B-993E-1103B5E40503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BFCF3B6-A817-46F4-AA71-3EB3DDDA559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27B4994-7FA2-431B-95FA-014B12CB3C7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F2DCBC8-D020-4606-A3D8-9FD0B8F516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B400156-84B1-4322-BDC9-2A9DF9DEE8E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AF51007-1C8B-4491-A2AE-9B23C424AC4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7D494F6-07AF-4280-9EF5-86066A84F46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96ADC10-5C5F-4EDB-9729-CF7A3F35E8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412516A-DEBB-4DBC-93F5-FD5462EB4AC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E892B8E-0AA4-45B2-B22E-B0F9865856A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45D911A-0B0F-46D0-A3DE-86A8519D227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159D291-1B90-46B5-97DA-1ABDF4D68DD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F13AD84-B5F4-479D-8910-FCF72606515B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05DA797-A0B3-4605-8562-BA96C95CFC9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59428B9-FA26-47A6-8630-288557FAB7A6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C73CBD7-CA44-4938-AA2B-C488F383B38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73682D14-5AEF-4E22-AB47-DEDF53103E3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04FB07E-0871-4FD9-BDA4-4BC688E0B8B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64B9BC7-2945-4563-B5E4-BAB18E319D1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54400E45-8C5F-42C4-A13D-EBC5F93DD2DC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66454AB-C9B6-4809-BCF3-1345E8A9C31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108BF5B-4BDC-4D09-82CC-FBC432924FD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F352CC4-B310-4056-9343-9B913DFE527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57078C6-04DC-4F82-9D88-2C083782B61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52B22CD5-7845-40EB-AAEB-A8323BA963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19B81B8-9DFC-4979-A87C-94BF0AA88B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141F31AB-B137-4FA8-BECB-E5818AE29DF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1C8759E-4B03-4E43-9280-4F2FBE369B5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63CA5D8-ED31-4E48-A135-810F5AAFE62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1B87C57-E593-4173-AD9A-EEEE4CB4A7C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8059532-9C0C-4DC3-B603-742021D872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AA8A44B-EFCA-4B56-AB5B-00371660DB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5FBD963-FA1B-4B26-AAB4-6FE856A563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7247C1D-212C-45E2-81E9-A6E7012D0A3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8E25527-7FBD-4BB3-93E8-A51F3A9CD9A5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28A4982-7AD2-4148-895D-5F4B6B5DD38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0949482-013D-4548-BF51-AE350BB09A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CFA7D56-9995-481F-97B1-2322B7473B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5888709-B837-48EC-8AAA-50294D146BD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32CC2A5-BD52-463A-AB76-3BBAA4EB8A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8BA9FDFD-22F3-4697-BE08-FBF8E9694B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6FE851C-A371-4DF0-BA86-49468A06AF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4AB82FF-4F50-44B0-AFEC-62A620FA0B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37464AB-61CB-424D-AF62-B9C77AAE18E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C61FF7C2-2FD2-401A-A144-B1BA4FF78A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DD489C68-9830-47E0-B1E8-D1D19C38005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902E686A-BF68-4EF6-BA22-8023883E556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ED1E967-44B6-4BBE-AF10-55E82C90FB7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D32A1A04-A91C-41CE-A10E-26B6D32020C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3C6F5CC-3F20-4FF2-ACB0-7E318349ABBB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B9C241B5-EEC9-4BE1-B5CB-D4A1D1FDDED2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831D623-C95F-42BE-976E-7221F7B7585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22735BE-F269-412F-8D4D-D14D24445CF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18DADEF-F9ED-470F-A05A-D8221EEA3B2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7D3960B8-7D7A-4493-A716-C73DBD5D0FD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E6B1BB5-F3B4-46F1-AA02-1C75A89D4EC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B2F94177-2086-47D3-9A82-4AA2A2210AF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563919E-FDFE-4C35-95CC-1C88D48FC2A0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3CA95FD4-3E14-4773-9C1D-C5D6C67A3C1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442BEA2-88A5-4EBE-B1D9-76BD5BE6E69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39EABE0C-E0ED-4D0F-B073-D88F5B70360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2A76523-E765-42FB-A10F-2E3AD699184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A759F80-1A38-4430-8316-FB5549AFF4E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4B2DFA1-3868-407D-BEEC-8169C8C5393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F795328-2FB7-4F61-9B3B-1045B962010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74419BE-0E5F-43CA-8962-F0781EA3F4B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30E20AD-D496-4C8F-802E-B91A6E609E9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0866B8A2-F8C4-4307-8279-99F2F44E713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AFC37FA8-A881-4E3F-B51C-D5554B46E51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6B34361-75D6-4801-ACD2-D25D4F8AEBC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8754521-68C9-44D0-9C9E-A04C17563C4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3913AAE-79BD-4A10-B074-4B7685484A7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13E76C92-BC06-4A72-BC55-5BCBDD531E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8E693819-9AF0-4AF5-9149-B1EF2E001D6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10B41BC-DDB9-4124-BE3C-AA2CB29E4BE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8ABF7D62-D942-4B72-A6EE-521327DF789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F43051A3-2085-493D-BC33-011DAFE8A2D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B3C85F3-9AD0-4197-9304-DEE267314C9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F66B5253-03B9-4851-A06D-94BB118FE31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BC33782F-B742-458C-9294-782A57FF9A6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A6E8811-EF95-4C59-B788-AAD87FABEFE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AA0F058-980F-4C6E-8F45-97627613689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542E2624-B3A8-4E2A-9FF9-40F4F18FEF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C9975BE5-0902-4F92-9EBD-AF1FE510965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A2EE8C8-FCBA-4734-99B1-79839226DB7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BCACC8D-74CD-485B-BA3C-8EAC9D770EF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8C58E63-DAAF-425C-B125-3F1B26774D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B01360B-8AC3-4DD2-8344-2F6FC0111DC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63C858D2-3C08-45EB-8AC0-CACCF468AA0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EEAFA4FC-48EC-4BB7-AE0E-CAB2649CF0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86FD23D-81F6-4A14-A259-1763813F3D3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099EC1AA-24E7-44D2-9446-7E4367BAC7A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E898515-FFBE-4D86-928A-E3743A16177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5407B27-2B66-4780-A6A8-FC3D7B57EF7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0950ADE1-4DAB-40C9-814E-96D55CD974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646717E-E416-4093-A0FC-5EA7F77B1752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1AC54E59-65B0-44B5-9FAE-E32303059C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EC0A25EE-CC49-43C2-B1D0-6A9136FDD96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D817A353-0759-4ABC-A68F-7CF036B401B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25684FE-8F08-4D10-9D06-393A3DF0D42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8BB9334-B23F-4CFB-888A-C1F8C110C27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3B85541-FFB9-4B4A-BFF3-D5B28BE740C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2E8D2D9-9056-469F-9FEA-D3C7603D0E9E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743692E-66EA-4EDE-BDF6-5E046629A752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AD0020F-B3B3-4379-8964-7FF97378053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CE8AE80-2891-4479-B53C-C23F50C891A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16070B9-EE26-4C11-92A0-9AA7E31958D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570B25D7-D054-4BE2-B3AA-B5730E26D51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7EFAB6A-F29A-4A2B-9FA2-3C4374CCE03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29CC828-1225-4F6F-BB97-0ABC7A4E0D58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C5DDC3D-E695-4751-A983-0E68C78CD1E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06DA24E-439F-4A7A-9373-A901CC6D39C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8768CF3-BEB0-45CC-A158-06158321414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6F233EB-6366-4F85-B5EB-3C8B7913C05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D38BE9CD-A821-4807-AFD8-038C77F4190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6AB94B9-C22B-4A7E-A78D-BD6DC5B2FEF3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52013BD-42E3-4F06-A0D6-91FB1944E66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F69EF1E5-D4FE-4F2C-98EF-602B0FFB46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D9DF9DA-7BB5-4A9A-B2DA-7D6FD7B61D8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7DC2B74-A48E-4094-8697-15CE25F841DE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D56260E6-817F-46D2-A58D-B4A4DA66811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4211D2F-7B8E-4B4D-90B6-24403C98167E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0F84AB9-AFF0-4579-B403-9B271FE89DC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513ECC6E-972E-4B99-845C-3129F6657A9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B0ADA94-88F3-4048-8B14-5AD26E00B86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708FD78-F9A3-4347-942A-D4EAAC77AD0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3CE7EB8-5C36-4B59-BC12-CC606FF231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80F1EBEC-86B0-45B7-8048-83950DC059A7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C9A10EF-3CA8-463B-88C7-D74C665B5EE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8BA2914C-36FE-4365-8F4E-F5D3A05CF4D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A5253093-D711-47A4-8386-447A77015DB2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3B31EDE-5160-49F6-8FDE-078DC8E0E5D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C6BDA43-BDF3-4374-B717-97A254F541B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10E55D1-EBB6-42CA-9D7D-91F964566EE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428D4F0-D662-4FC1-B469-07772FEC7F0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3AE5156-00B9-467D-8854-01F416BCE20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8F7B814-53C7-4A93-8BBB-20F4FDFA23C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ABC6997-573E-4E2F-9B10-D872402914F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01F16FF3-0D80-487B-A3EF-67E0743EEE1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8D57890D-4453-4D90-A96D-941EB4740F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63FA1EF0-EA22-4108-A7B3-B9EA2FC5D08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F3880F98-07BF-4F67-8F3A-B5A30CD829D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71E2EC8-8AB4-4F90-A4D2-A42039F6BCA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BD2CD94E-F5EA-4700-AC6E-0FF44FE0851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79167F4-8DAE-42E3-A523-BE093247573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1AF1EBA-2F0B-4048-9601-9FC5B4F1C3F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AC79F26-B441-47DB-8663-782331C508F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E7D2C6B-BEAF-46FF-84BC-4D34FCD7B3C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1867584E-A8B0-4B36-8A80-58A48E9B341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95795AA-9D63-489D-8E73-205BEE89054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AC16055F-1697-4061-970D-26C57B6210A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0E27D15C-4E46-4E54-99DB-0F789A6D611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3CA223F-A9AF-417C-8597-6E9C6CDC30B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1236B403-E2A7-43FF-87EE-45A31222684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FC68A3CC-0B22-4E6F-88AF-D46FF71E85E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EDB86F5E-9836-4BE5-B34C-7ED89780FDD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DC5AEFE-C350-487C-A701-319A1173C39E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89C77BA-F902-499B-8223-1254B1EA58D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8E25019C-DDEE-4C67-BBA1-BB1E1BBD492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AE5C735-1146-45BE-8419-24F51BDBE94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BA7" authorId="0" shapeId="0" xr:uid="{99196136-6D4B-4E19-9732-1C667E0BEE3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29F852CA-A3A5-45EF-B708-9DB67C2354AE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BA1F820-7B2B-4A13-B327-BDB80121A9D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2F8B9D84-562A-4D26-9D85-4536CCA875B8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905D9D0-19DF-459C-85ED-9EC33AF0311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A184016E-ACB2-45B5-913E-3E4487B3BFC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58F1226-F825-4910-B663-D3D6C6FA14C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5BBAEC0-9DE4-4830-88F2-615E39065D1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8B974FA-C792-401C-8691-158026A3358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813DC76-3A20-44AE-A51F-AA617430037B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43F1AE6-454B-4931-BBA0-C331A47EF28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F4ECCF7-EDFA-4AD5-BF94-ED0B9BED9F7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9BCC812-828B-4406-AFE6-A6BC2CAA40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D637A06-A848-46D1-AD3A-A92E089D116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BDC27FF-00A4-4DFB-9B80-E30F1B059C9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585E5C2-BF0B-4313-B819-805CF907F86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C9785F7-47A4-4418-A004-5FC0885690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223BE3AE-594A-4506-ADE7-3BD62749F9F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D6767219-47B8-414D-A112-11C49D4DFFB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DA076C4-3E5C-4CFB-8F45-D3179482178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A8880B1-CC8E-431E-9239-BF5F2A01525E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1258E51-6562-49EC-AA52-19C3F0FD97B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A4EC777-753F-421F-AFE6-F65612675A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4D959FA-EBB7-4AF1-805A-549E4EB1C3A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78F2AE2-297D-4ABE-830A-CE1591F8ECE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E0BCA4D-4490-4054-957F-669AB8A2604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2CA3370-3676-43C1-97D0-AA271D1B887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E2C5928-83F5-4DC2-A394-1DEE101EE25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4FABDCF-A7C3-48D2-BDF7-1A3976042C7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CACD983D-C0D7-4433-8B8F-7369F528BC8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4BF7887-88D8-4A60-86D7-2FAF911C174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EC4EEA3A-A54C-4078-9715-9E232D75C9C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1AE19D4-5FD1-4D01-B990-CBFFCA99F37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97ACAB68-86FD-4AF4-8E4F-460A9A3E3F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3062C030-17A1-4679-BE32-7A1BD03DFB9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7CDDE14F-B3A8-42BE-AB9D-D52C4E985A6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5919C40-1C48-465B-8CF7-926EB4737BE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EA07E77B-0084-4867-A9B6-E4B43A41E80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D7C7EEC-5DFD-4BF4-9938-6B7F2C8B370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487336A0-D4E8-477D-B5AF-215457C8E3A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74F433A-72B6-4237-8232-6EE6963A99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EC058CC-9988-423D-BDCF-D8CC2B34B32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5B385F7-57AD-4E41-A7EA-EB11188E357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4DB187D6-783C-4260-87A6-8B34C0B14E3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86387965-D83C-4FEE-97E4-E1BEDAAFBEC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BD69021-6152-40B4-8856-5F6FDB8BC3A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B023D0A-06D1-4449-833D-FFF911A512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78B4887F-C0C7-4027-B4DE-118B1C0450C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546D1F0-A544-4DFA-902B-8BA685A6B3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72AFD2D-61C6-43C8-AD6A-C87C610137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CDEADF6-C750-4BD0-A1AE-042D5CEF0B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9085C12-5671-4020-B1E5-33A7FB07AB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F948EE5-44B9-49E6-839D-43BCE41C735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F6EE59F4-8AD2-4B46-941C-38E948C6B4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8FBF5C28-F651-4DDD-A434-F4C5385D8EE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D664570-186F-4317-8EAC-4C3A9132597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E671C9DE-1F67-422E-AB11-6C7BF916B23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7152958-34FC-48F9-9B78-7FCA56A4BF6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B09E406-17C3-4657-8123-5FB36209AEA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50B7B990-5CA5-4A6C-9116-3488A9A596D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92E4DE42-3E6E-490B-B057-D7CD495A3BB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DC3C595-E582-45CA-9748-48C597093AB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ECE8E18-B6F7-45AF-9FCB-DF2A3BB0DB37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F59D232-C128-4947-AA34-CA014D0347D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CD5B170-7968-4A4D-A663-29E3517A50A3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D5A1C9D-6CB1-463F-9C61-C7E1375FADB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0D3C085-BF56-4F4B-9208-736E21DF7B0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270671DE-6A0D-4185-BFD2-E778936C4321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00F4089-915D-455D-A059-4408FE666F0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01F9147-B393-41C1-95FE-5661E10517F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ED9E2F9-73B5-4E60-A31A-4E53DADE89F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66B2E793-886C-4308-A126-725B0E673B3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218ABE4F-BDF5-4814-9DD0-1800C1FEC93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C9B3587E-5A0F-4736-947E-C7557F99956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D57BA0C-918C-45C1-AC95-89B3C450038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678F352-D570-4E51-BFCE-C9A683E4429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05CCAFFB-73BE-40C3-9AED-53AB91DDE3C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D93190D-2D34-4E75-B762-C40FE571ED7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3D5D14F-E48D-436B-8A6E-859B773052E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2FDBB1B5-37E4-42FB-BEE4-D094A076F98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44B4E6E-C4A3-408D-880F-10986043CC9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19E13431-D819-4542-B4DB-DC45964F3E9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F9BCED9-531D-44E4-A634-70667DE54B8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7C3E92E-5402-42F7-99C3-508519E4D6E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CF4AE42-7EBD-4465-8E54-D90D35D0F0F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7A25BDE-2F46-4A69-A405-03111CCDC22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E0AEA968-5A0F-4C1D-89C8-B12EC53793D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3F7C08CD-945F-4C0F-B373-B16C252AFD9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3A464597-58DD-47AD-BAA2-B8D5A0884A7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BE5D75C-F25B-40DC-9316-4FCE1D8C636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9C68E7C-64FD-4A0C-BDAE-A7EBF704C96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5D89567-091B-4D5E-96F8-5A77D5F85B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B34818E4-5E50-40EC-B011-B541C2EE76A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AED0A15F-44D0-4E02-9F7E-4BEE53EAD7A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7960B892-4176-461A-9B8B-208A2FC856A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638B602-88DA-49EB-AC9F-78759880D0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E5530B0-76A1-4E12-BBC3-EE8097A88B5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F324D69-5742-4F1B-BA2C-2C97F7BCF42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A8ED733-AAFE-4108-8470-D0EADFCA42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E369021-EEB8-42EB-8738-F38CCCA69E3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1506B5FB-5E7A-465E-83B8-B9F0BF546B6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DC4837D-4A95-4C79-B44C-62844A10CB1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482306D-8263-4117-AB23-28C0D6CDD90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751D707-CA13-4EED-BCCE-2AE87CD4507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EBC4BD20-B8FE-45F1-B66C-40DC4F45D12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2D8205DE-33DC-45E6-8E55-8B4BEFA0E9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8D5DA754-2469-42D5-BE1B-276BB565451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E9F78644-FF3B-4112-BEDD-1FEC83C6768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7665201-935C-44F1-81BE-FB61AEBA112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021018C-3DF1-40AB-A72F-DD149AC9743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AE141694-D193-41F4-9461-DA2EFEB88A8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D0AD7F0-B8CF-4E9F-9380-EC79E3E08CE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3F7200C-4F91-45A1-96D8-47AC66A823ED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F689940B-F487-438A-9226-3A13E737ECC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4F8260FF-E5FF-49B7-8DA2-8201C3CF077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DE28DE76-3845-4707-B7CF-033B1E5451A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B831B0E-E3E3-46EC-B478-9FE1954EA3D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CE96B527-470D-47F0-BACB-E52D950FE3B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B8079E9-71B0-4E2A-AA4F-ED0FE0E5BCF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7F8CFF4-E5CD-452F-BA4C-2427AEA0CFA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764235F-9978-40E7-96BE-BD789B38DB6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F1EE1C3-BBA4-4F59-89FE-BE47B46E9BD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B003804-0F01-4974-B847-6673767AA15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0CF10568-5CF4-4E55-80EE-45E9D0DB38E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75DF1F2-3C16-4A58-B3F5-02D4A723BF64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B658D8E-03D3-4BE6-B4FC-51F358C03FB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30326E6-6E71-4F95-9106-11E37D2FD1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5688EED-73E1-4BDF-ACCC-B28AD6702C7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57E5800-DA69-47FB-AE48-91B3CCE5FBA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6C30EB1-47DC-46A3-811C-4B1A02D0DB3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BB3EDAC7-F6A2-49DA-8EA7-F6FE654563C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3396376E-1B74-49B8-83B1-E0504766B0A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EF392790-8E1C-495F-93BE-AC670C9AE8A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208B11F-E51D-4CC9-B4B1-F29AC68B636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91395AD-DE65-4BEB-8DFA-89B9C11498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44C3B6E-23E0-4778-BC54-CE49074202C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D1C98E39-EDC6-4684-83B6-9FB8FF4B403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F36D78A-AE9B-42C0-8A58-13C3C0192F8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02D129A9-5550-48AB-A793-6D0E83E8EA4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56EB892-3F84-4F0D-BCF2-F6CB18F3799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250B165-338A-4124-B48F-C172BC20A25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FFA5497-87C9-4263-A8B2-BABCC9BD396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551F9A7D-DAF4-47E6-A9D6-8A0B3F7BF81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E4F6D37-C097-4101-A423-90B40ED2C69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FE5991EE-1B56-48F8-9A96-94D156377FFD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9EAE2C18-8281-4EA3-8075-007BB8005F6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A60B1FB6-4799-407C-B9E4-B9E364492DF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BA4A489-E0CE-4093-82B9-D885EBADAF7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6869B31-F8E0-40E4-A5BE-A5BC5A85FA2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3D3833D-CAD5-491B-87F8-8A7E5A32439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397F2CE1-0556-4872-BE74-8CD88AE5C70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2343702-BDCB-4043-B2F8-93B90CA6E00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C597E51-6E8D-4B7A-8B6C-00AB3E19C86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6BD840D6-5822-4AD1-AC9D-42F78C12212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952D251-DB89-4597-95FB-E685F537F66F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A2E4339-3388-4F7E-AD1F-A2C5F8565CE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53AB012-D78F-497A-AA5F-ABD3A64D4A5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B4214B1-F288-44E9-B446-9A8E6C6FEFB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DE1FF5FF-DD18-4C14-9C64-9A478BC1232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7E011CB-9DB2-4128-B89B-D950944C2EB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04B1014C-5F04-4FD2-B803-5A416342447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C5AB9438-4ACE-47FD-ACF0-F948401298E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1FD7E9F2-3ACD-4CD5-9921-D84181BB060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CD48193F-3EC0-4B54-BF67-88666BDC4A2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2E7B35E0-BF15-421C-A789-4A9214CF1CB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0889769-7CB9-48CB-9B0A-075534C641F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5ED659C-E9AD-4D0B-A7ED-48C90B83123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692B4B75-5D7D-4450-A57A-BB003A38F85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1843BA4-C6E1-432E-9A0D-98A347F8D45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BA8" authorId="0" shapeId="0" xr:uid="{FA306A1D-E861-4EB2-8551-D36599AE499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87706DE-961D-48AB-A84A-BC6C8DFAB8F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4760F1C-0E09-452B-818A-CA3E718BCA64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82BD912-50CD-4813-9621-43ED5A00087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4B184FBB-8D10-4256-8BE3-9D6ED21AAA3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7919D06-D9AA-4C48-8C2B-FDCA7DF79B7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9F8E283-932E-4B10-A9F0-C407EE6B657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F66CE89-B7BA-4FC4-A068-F3DD23EB370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25F06D25-6862-486F-9F3A-4760503A19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CF7B635-FED7-453F-AE4E-CB01DA588DC3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007C548E-4604-4CD5-BB56-07F594A19A1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599BEA8C-E56A-4C90-B4B5-2A82260BF76B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43B6E7D-775C-415A-B0FE-F737C140EA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4B81875C-A754-4FC7-B0F3-7ADC78E6C9A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CE675878-0033-4CD6-BD85-948A7489330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556F5C4-E11B-4AF1-A563-7002882DFB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5551C78-BDC2-4938-88C0-724F3E86DF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DB9AF67-AB97-4253-9B8A-005C8E453DE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634C218-F12B-4C13-852F-647DA11925C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2F00573A-CCF1-458B-AA7D-43F00E191CC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E09C302-7A44-486F-87AF-FFE2A68F4E74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3ACCC59-1EEC-4B1F-9376-F89F5C20C6A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9FE6AF7C-016A-4A18-9117-68CD0DB782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826EF47-91AD-4B1D-84A7-1E81B2E8A9F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A5D867DC-B393-4AA1-A346-0423468C88B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88F96A79-33C6-42F9-8AB3-02C170626C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B2D62094-E76E-4D3B-A688-3E5E7EFF64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285F702-E907-4929-B3ED-183AB0652572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4B0D29B-6BF3-4C10-8F07-1B0BAA45E3EC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4C205816-6A86-48C8-87B7-F6272E17C08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2C6DB90-83DA-471F-9A47-4251F501FD8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53E845F0-3666-4CAC-882A-2E3325444C7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88C69EF2-7F2A-4EB2-9687-B3E984B50F8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3F6FE0D-CBA8-42BF-9169-E3C8D5E542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3E84057A-3008-47B4-9CD8-C4B91BF3E0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82D9350-9A93-4723-861C-820A6476368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F93648A8-B0B7-44F4-8D61-A017D706A62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6CAB5AC-C65E-437F-8EBA-807376B0959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14815A3-0C7B-4853-82AA-C4B15DEB43E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D4322E3-4FC2-49A8-8159-67BDF28FE39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6BC1B38A-6E3F-4711-865E-747BF852FC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0182DD0-3C45-4CBD-B8C6-4A1CA4DF065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4D88A9E0-2658-49A8-AA08-AFB1D6B3246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A8CB2AA-8629-499E-AE97-3A16F4876178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1E5DE59-B3A6-4D97-98CE-04462C09CCA6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3BA6E99-F3CA-4C7C-A36D-DADECC84569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5D62318-225A-4814-925E-A161C032A2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AB2C2D99-78BC-470A-9C2D-508895D5854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A9DFC44-1C5B-455F-A34E-65753B29A1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12539A46-7933-4FBF-B319-0F24E9B1D2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1E188C4-714A-44D7-A892-8616E61D08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2611575-5F0B-43F3-83ED-621A2B0126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6E07EF2-0A2D-4D84-A7CB-44E2A062D29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07D4FB6-EB96-4617-88C8-C42A21ABA2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C820D1D-A6D2-4398-B47D-76AD993D2D6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FB78331-5804-4232-814E-E18A966CB58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D534B5B-A999-400E-A9DE-D2FCB90F051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D0ED7A8-D784-4164-9485-36316830ABF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BB400F01-11CA-43E2-B981-8A73FB27C18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38B6B99-30D4-40E3-96B0-B67C64835FF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96165D0-1457-4208-97F7-3BD95E90022C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2259A18-2AD2-4EA0-A90A-03AC0E52875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2D170493-C481-478E-AFDB-633704E891A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0FAD0C5-6750-47A7-9DAA-782A9A8EF0F3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6D4A321-3772-4844-A556-AC8C862EF7A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954948C7-2AC5-42C3-A443-33BAD8360120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043BCDF1-E328-423A-92EE-A08937CAAE86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3FB3B9F-FDFE-4149-BEF6-027A4F0CD731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F1EA5CB-B4EA-437B-AF52-574B958CC57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A1EA2880-7A68-4165-A9BF-211CD55BF88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D87123C5-5645-48DA-97DD-AE98EAE8297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8E3BF71C-3927-43D9-8D32-FA8B54904DE0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FD3A67F2-0B46-4F05-9438-B90050CA5B4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95D1445-B960-478B-8E21-FA124A9627B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843F7C1-F2C1-450B-A867-82ABAA62C6B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4529890-FEE4-4C25-A5DF-C194BCF35F4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BF7CBAD-8DDA-4E83-B386-D80D51001F7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0F53EBA8-4D89-4CBC-BBAD-E81E45B061C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71C44FA-69D3-485E-A117-81543043590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D81F0F7-2D7E-4AEC-9974-634F96BFB60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1451E908-3869-495C-B7C9-555A7A6EB7C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21E8B4D1-B54F-4A1E-B314-874E0D1256D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3233701-C78A-4741-BD25-A239889F595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FDF7777-D335-48D9-9C6E-90745A76154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03DBB6F-2499-4FF0-8FA2-9550D9B871E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705FB01-DD3B-4A9F-82E9-B86DCB5E3539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E7CB432B-BC5E-4A73-8CAA-2589B07BBCB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E2685D2-E7D4-4EB1-AFAB-D49A2CE7C9E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550367B-D5A6-4BEB-9499-D8708692278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9C33DB2-7E6A-462E-B543-5A850FD7EEB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656A762-A704-4CEC-99E9-53E5F30CFFA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32C0743-BA95-461F-90D0-B7B827695FB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F73A9A5B-44F5-4007-9F61-0DA82AF96A6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961E70D-FD0C-4D91-815F-9F2C27D2A64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6813D0D5-E744-425F-9356-A836F4CB7D4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97DE5B27-08ED-4FAD-BD33-4B00AE7F19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4B295270-0668-461E-BB9F-E1DF0248A34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FE5025E-4E0A-43A7-8824-B3C02930182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E7429E70-C055-4033-8EB2-1DC06B09D31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78B1B2A-2B70-4398-B6B4-85536A21083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254FFCFA-200E-477F-A955-486B5786C4A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28E8A6AA-AE4B-4ED4-AF4D-12F00B1DD79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35B21BA0-66E0-457F-80E7-ABEB792B536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23ABF9F8-4043-4425-86E9-C3044B5E07F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543AF8F0-2338-4C63-BC55-0F0D0A66CEF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61AA1A3-D830-4EBA-80FB-406C0C03F1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2ED652D3-ABFA-4559-A2C5-31DF8B600FE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11C6936-43D0-45AC-B1F9-72CEFD91B5F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011C12B-1C17-4D7A-B71B-FF78EC03F3CE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A377DD69-40BA-49C8-815D-F4ACD63032F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E97EAF0-680F-4B2B-82AC-4ADABDA17FB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B31BD80-0192-4CB1-961A-B4779058238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F5D9AC3-B31B-4695-A9CD-3DC25D47F40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904C85DF-5D6D-4E9C-B403-358841AB6C0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75DB340-7D92-4773-8242-134DFC7B504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905278F9-6B4C-46F2-858E-F2ECBF45A95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39BF022-4802-47C0-BD9E-1838B0CC1BF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BFE9CFBA-D75F-4665-AB78-3F03473AE6D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13B0328-8B32-4917-9217-0F02378ACA38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890AC398-AB94-4E3C-AB9A-465509D00381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5350586-A5DB-4C25-B149-EC3FEDDAF18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6DC523A-FB4B-4A47-ACC2-19E32F6DCC3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5A3502A-63A7-49D3-BAD2-25B8202A9EE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C9BFBF3-2EA0-4F79-8CA8-6AFB02516BF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9B037FF-179C-4063-A4A6-7F22F8773DA6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9875F30-88D2-4F7B-9E72-CA35E6AA510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C0F0C6FA-C4D5-4FA0-81A5-63CD77171C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970AD99-156A-4906-8ED6-282EA21D501A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A538ECA-44AA-40E1-807A-F672CEBB99F8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5652992-7ADA-4644-A6CC-E27BE453400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5224ED8-C16E-4E36-BC38-09862DFE7A4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B050CA9F-90D6-4BCF-8851-74DFBD81317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B018834-AA2E-43E7-8CA0-2AEB1CB4EA6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3E67D0A-CD8A-442E-BA9D-C49056F2666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C3D0C90-9F3E-4647-9B3D-ABBA07AFC1A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E62F668-A990-4B99-A1F1-1812787BC4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7F5AB65-6A6C-4909-93FF-4AB097995B5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E43A830E-FC37-4A71-9113-82EB030B15E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4805A90-9664-4B3C-8530-03E9B4C0E7F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CD1031D-6C47-4BC5-A80B-32477CB68A2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4A8652A8-F75C-463A-9494-BBAB4871D7A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FD7DC23-0757-46B5-8FC0-766B9868440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6159003-DC18-4D8C-B596-9AD5A7F54A1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7B45F9F5-1B7C-456B-8975-C254034608B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AF10DF2-05CD-44F6-8229-D0FD049B6EB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8E4F0B22-D813-462C-ADCE-CF9D9978E60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3B3BF6C-D238-45D1-91D0-67F46229C67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8355FB0-E2B8-4504-99B4-DB32B1B7909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AAB80395-36DB-4888-928C-23C20D214A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764D0B3-D246-4533-8F99-27868418B03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37A41AE-C579-435A-B3A1-A717C85EE01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E1D08BE-13A3-4441-8E47-6AA3C20BE01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EC6DBB05-286A-45B2-852B-A703F6C34CBB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4BFB843-05BD-4B0B-8F42-D96C9077A04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0DF7453-EA51-40DA-9937-DF6C113F3E54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61506C5-A628-41AC-9F8C-14CB92744C5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5E42E1B7-42AC-41D0-9776-318C35430DA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9102D2A0-B234-4149-996C-F1B1849DC5A8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6DF5A457-42F9-43C6-9927-110F5960574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A3D427FA-2B67-47FB-A284-F975A1EF2B9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74A2E024-7886-4585-A096-79039F8AC2A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195082B-AE98-4524-84A6-F54D3316D68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7BE48A8-B316-4AD0-B6B2-B15F83CA578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843D60E-4634-425D-89E2-F0C5B60E70A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A7F107B-9BAD-4E8B-A918-BDA65C06655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1FDE69DC-B556-43D8-9448-FE90DD065CCB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555FA42-A470-424D-97F6-50EA4333DA7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D6E6AD16-5088-484D-861D-7F6B270EBD2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27C7EF3B-92E5-4FC8-9A83-12E148ED034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88E7CD4A-7C63-4383-9235-7E418296F17C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AD9B7E2-A926-457C-A740-36618CCE95F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AC0E3B7D-EA54-47E9-80C9-CE5CC4BC62C6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4509C88C-B759-49AF-8D46-DF2A9A2CE6A5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A2D27B26-7098-41EA-9DDC-75807794227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E34D70C4-FA8C-4650-B6E1-E2CFFFBCF1D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67739FB8-95EB-4F64-917D-1EC1CDA4730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25315CC4-EB8B-4B8B-B382-579855046CB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7F6319A-9287-440B-AC90-A75D1434713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4D452A64-64AB-421E-99CC-A92986D0F15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C007C71-A44D-45DF-AAD2-C2BFE9AE747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93D8822-F977-4FE9-A023-D5CE150C96C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E0BFC99-0DC0-4243-9521-4303B79694A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226F4DAF-7E4E-475A-9B49-30A12A9B62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49BB1F0-8D05-47CA-A9DB-31D1F479BE2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BC2C0C1D-7697-4F04-B931-FFE8D899157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104FB90-A259-4966-A4CE-DDC77A5373B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3DF2ACD-1C56-4F2D-8D33-4EE4FD655C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47EFB42-5D8B-49DF-AD44-65FEFA4214C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16E587BD-4C1F-498F-AC3C-B798AF04C5D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631BEB5-E2D4-4FAD-B96B-D27FC39D8EF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ADBFB5A3-B89A-4082-A291-28A0FCB0AE8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A322F21-ADC8-46C8-82F9-EAB21D6F192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597E77C-5789-49E7-ACDD-BA77E6B6A33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7E345E3-5CCB-4EF1-9CFE-AC3FF0C40468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5236975-180E-4F23-A94F-D367C85BA0E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D81F007-4769-4C05-9562-E200882ABA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FC13FD1C-12F1-43A5-B7F9-478159C452C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589CB048-9737-4770-AA3B-74DEF6D87DFB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7CBE3C9A-887E-4377-A764-D0186FB14A1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D078B467-7FA5-44A4-A251-EC895D3FD8F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E92AEC3-F5BC-41B1-8B66-F079889BDDB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91924664-5D69-4264-8ACF-77649AC5F40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02F9341C-8589-49D7-B82C-35AB54B304F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48653EAD-1481-41B4-99B7-B33D3444436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384617D-7FA8-4B69-A469-D56A15A4A6F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53844372-C01C-419A-9B88-DE6C888D9A1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5BBB26B-C234-4549-A6E9-157683F419D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69DCB7C-031D-403E-8CFA-19578AB20BCE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A71476BC-F826-4945-B7C3-7ED7B9F4CB8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0C4E98E-F166-402C-AEF0-38AF2EE541A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0F68D0DD-EBBD-42DA-AB3B-76BF6278EC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F74DEFFA-5185-4B23-A778-B09EE15FA32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8326746-5101-40BF-B6AF-3233E37DEDF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FBAEBDFE-3E09-43CB-8C23-F83379161AF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6CE2D804-174D-468B-87F9-930A4781EE1D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8B47A92-A51B-4274-A8E4-7EAD067F3B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B7DE097-BAD5-4B3C-BF48-8BF55B66B28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01D0F61-EC6E-405A-8C07-3E35915FD8A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D73A058F-0B82-42B7-BAC7-6ECD2113F76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4617FEE-1680-4A76-A42A-654BCB37B5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85399108-0C1F-4022-8383-FD47C9CEE3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14C3B5F-3FA6-487E-8FAD-9C2AB56912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DE7B2DB-4AAA-494D-9AF2-58D459527295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EEAFBE10-10C7-48A6-A182-E23713F549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C97708CB-1787-464B-B8D1-1C2FD3BDBA1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11FE79D-F2EC-4FD0-AC9C-5EC8CC91F87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A97A2CA-6DE8-4ADE-80FB-6E5A4E631B9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DBF7D47-FE18-4D88-9F3B-E09E5FD64D5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C695115-11FE-4DB3-B038-70B8B46ED3E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DF4FFB4-DD6D-459C-812F-DA0989C1C0C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15747DD-03F7-4C58-9AD7-D7465ACA119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D2F523AE-FA61-4278-B098-7B43E873A45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C76C0100-B476-4B8F-9EA0-A66D5ECC60E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618D9710-46D5-423C-80AC-08D34CB7772D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FECA50D-7838-4118-93BF-2AD26C9CE11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4DB0364-4C2B-43A4-9586-0B7C0462F9D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0A042D7B-15AE-425D-A17D-FFAE2940FDB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C42A1F6F-4258-4585-9861-6E55D8A3AF17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99E08DD8-9062-40F0-8770-3D4C8B5D69A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2F37CB95-D63A-48B6-AAF0-F650CDDED9B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733E38B-62D5-4415-9D1E-D66A0084232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5C21C36-4311-4231-8D4C-F7AB0E5E477B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E9A4E76-5F25-496D-AE4B-04F65652A1E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69B6E36-FDF4-452E-930D-85BE73089B2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EB8198C-5A26-4789-8512-FAD01767D00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02E3F87B-E7FC-4683-9BB5-D9E2B601368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191E86B-221D-4C84-8465-BA7873FC531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72666BA-D671-4DEC-8038-ABF62FE1D2D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6BFB6B4-A931-4B14-8DAC-B97FED25609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802EB04D-D14E-40E5-8BFD-8CF492F66FC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C38CA706-AC96-4DF1-AC95-F3D0C6A7959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8FB5C60B-56B7-48BB-B5D4-82AD15383F0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EAE06CB7-4C30-41FC-B6F7-6ACE4ADDBD7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080CE4D-D96A-4DBA-9D81-82A66DE8DB4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EE825A2-2411-441E-B1B8-DB9647BD494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1273627-46E5-4C12-8F62-77C64EEAB1C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41E953AF-E88D-4892-B6F0-C1843D8B388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F86AF5A7-4432-45C1-BDE9-8374DDF0FE5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DD45EB3-F109-469A-AA53-3A83DA01AAA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5AFBBE0-2E42-42CF-B481-5133459905C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5345E5E-4A4E-4DC2-A3C6-9FF693CD2FF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E428F54-6530-407D-B1E4-9C90E5C36E8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61705F1-7151-4E25-8E4F-2AC0CB1666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6FDB3DF-4748-483E-9236-E14995FBC58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4C3BAE37-0881-4645-901A-B7A99A77427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0DBBA799-E99A-476C-B1BD-B269E5EA74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F8AAA72-7A8D-4B4E-B5A2-575E434D0BA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E495E07F-3FB3-4EB3-AD57-FC944A2091F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8AB55F2-0831-49AC-B059-865323E1F3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B804B84-A53F-490C-97D8-BDE91AEF907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8AF5BB1-48F5-438D-B15C-724B5D99A01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C353D8F-88E3-422D-BDA3-120B7B86346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6C045C7C-E401-47F9-B490-7364FB8F7E3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7623E8B-16A6-4DB6-B0FF-479B601181B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CC6F50B-6D44-4EB4-A196-9000F453872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4E42F71-7BF7-4159-9178-2EFB4E22EB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FB49BEE-E705-445F-A43B-E6A6FE5996F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E2104F6-89AF-496D-99EE-8D62BEF3FE3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D04A0BC-00E3-4FCC-B19A-7BE15F796F90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C3F59F9-EE6B-4EE9-B6C3-D081B482B1D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EA46C32A-0A14-49AC-8E6D-20EDB060B37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BA4BF8D-D7B3-44A6-87D2-CB812F2197C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73B8943-CCA6-43DF-B282-ABBEB3FFE389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84C9DE5-14B8-419A-B4F0-0CDA237D913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4DF796A-981E-47D4-845D-9240DA21F23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9838916-F33C-4880-B22E-EF552CDBDF6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5A203625-6187-4ADB-AE46-2C7F19EEDCD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6589267-F4F3-48DD-B9C8-5385C389814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6DE6E40-6E7D-45F1-8BA8-CAA2059C0DD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7992E8F-3ADB-461B-8CD5-FFD07223F9F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5732B2D-3760-4E6A-9FB5-DADE5731D74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5BBAAB9-5A55-4F63-9AEF-084DE84CE5D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31954B0-1E60-4B4F-8A27-16A807A0FD3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CB4822F-3A64-4195-A452-74C9E7BF21E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6871335-AD66-4E8B-A852-5FE633CFD6ED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1D2F2B7-E60D-463B-BBE6-0418D595C9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7183E53-4F4D-4ECB-B659-1119D33E5C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42E2215-308E-4FD0-B382-1F872426243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F0C040B2-8379-4735-8FF3-A36FB03B2CF9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3E654EB-167F-4A12-9D2C-D7DBE4C2CC4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7D200E1-9A99-4AAB-9814-757DC253B12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781F53C4-E2F1-4D6A-937C-54380432462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5E9F240-FE22-4FAB-8937-89AF6CE028A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30C8D3AC-5546-4AB8-ACDF-D9B219F26E3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8E70B2B-18FE-4396-B168-EA6979DD09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CAFAF3B-9F00-4C5E-A467-03DF0C6914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E49A686-A137-4831-989A-400B66F3B02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29D9793-05C7-4DB9-A107-1A5C7435B57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026E65D-6763-44D1-B70C-36A8F99E6C6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738F78F7-0AB3-463E-A43E-BEF1E4E015A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946B481-8FF8-4543-A584-1186C47C8B3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D0F1C12-105A-4F69-BD7A-C2593DB12D9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66D25E14-C0F5-4879-85CA-47AD9743CEB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C345069-181E-44B5-A158-2519B452E1A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A131A3D2-C9F0-48A0-9927-A3F13554E070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7338268-7687-474F-89D3-307FE2DDC4F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791074B-F44E-4D44-9666-DDA4E635CF3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6F3F6FC-91CF-457B-88B9-43ABB432C6A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9236784-E738-40A0-942D-60F7737E18B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D9E40452-4E47-4C30-8DFC-1D892E53D47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C68773A-B62B-40CB-B061-A539B83FF1F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6883241C-2BAC-4689-A7A3-EA8BFD1F79B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1D6FD53-6BA7-4FF6-86F7-E650D632901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1F74EFCE-B39C-4F68-8806-9ACFA4C11F6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AC46A6FF-F369-492F-ACDE-7F2D8EFDA96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5B04F0D-0386-46D7-9907-EC0BDC9F7C0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7C5CCD2-7618-4737-A887-94F6C3146D2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80A9BC3B-5149-4B1F-AD8F-128138457DA2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181D9EF1-4C0A-4DCB-A2E2-723AB94F39F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2F2746F-9F99-4035-8838-14562C36E6B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AB703327-8937-404B-ABAC-032E577539B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D0806DD-63FC-400C-A1B0-0560D74877A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2C6B350-DC15-4A3E-A225-2948D10DADC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023D6FC-0B9F-4CD3-B0C9-BD683EC0765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04A35E5-70A0-48A6-A254-F93C5CD3DEFA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0793661C-A1A1-4DF8-8DD3-E55DFEEA79A3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1C5869D9-2F36-4745-AF4C-13A5047A5D7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89ECCEE5-0776-476D-9152-949F821CF0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CD5996FD-057E-4537-B203-12D18887AE9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4009314D-62C0-4DC7-A6D1-AC1C0878895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31A6183C-262F-42A3-8639-8C809FEC40E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8CF8E6C-75FC-490F-995C-DD590DAC581C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15DAF48-82DF-408F-8C1C-89515040E3B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DF84358-8482-461E-B590-EA7F5BC3A165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5C415BE5-F26F-461C-B83C-C655F4BEE4C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6D3B9D7-0A61-4701-99C7-B738F8CF631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A0BEB2E-D40E-4286-B2D7-A31415FCBAC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508AD923-E864-4098-B2D1-343DAE2CF87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3C04C5E-91CD-452C-A98D-94D4E60B073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8F0108BC-85C7-4EEB-AB33-4372AA3CDF5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4B0721C-ABFC-41C4-A38B-E1397E21F0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B9D58B6E-3722-4206-82D3-45B1984D14BE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DE2BE31-9862-45D3-91EC-142F8BF23F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32199DDC-61C1-4F67-BF51-8B68904D7E0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7C4BA21-8220-4C37-88EB-A6532D5C1A3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5642F399-A623-414F-A11F-C203BE49C5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2D8DD70-0AD0-4D4A-B057-E7F314CB70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0CA633B7-FEBA-4CA3-A2E7-7D6DED68BCA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55AB2AED-F69B-4ED9-9433-A2B1B5027AF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9014CE9-8E06-4E6C-B8F2-FEFC52A49EED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2A69CC9-DD2F-4841-95A3-ABFF5052473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AF30DB6-1BE6-497C-9E15-F61962F5A28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4F34F783-7213-44F4-8760-60867600983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35CA763-D4A4-4E19-BAB8-4EAD8552E7A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79ECE7F6-83E4-41B0-8E13-70D00A03F64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422CCA1B-E79D-4ED1-9D43-500D22E114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A7C26FC-C54C-4735-9AAB-32802A0AE1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653EC49-AF8B-42A4-B55B-CFE2B95ACC6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4F631161-42BB-486D-8F57-A55FFF2701E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938CE6D-2556-4659-9429-CF22C974096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88AAA63-5D48-4A03-BB7D-62B4F632AFE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BC566DA-4A2C-44BB-BCA2-2782DE71A42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3E7D900-B813-4EEC-B58F-563198289CE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D8FAB80-9D14-4B78-ABB3-C28D988396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C1B42658-FE31-4507-B7B4-3BAD67C6D6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FE4B66F3-AD65-4339-A90C-C2CD8816192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8FE47F8-9251-493C-88F3-D3DFF1128556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8FD9696-98DC-4D72-94B3-B08E7ABB9184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044CF29-8ECC-4434-AE74-657AD4DB0B0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7FB9392-859C-466A-8D3E-780C87D970A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0ED6BB4-AED5-4D82-B7BD-51C6D7865D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C506A13-1334-49D4-9228-4100052EB50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B8C6947-096E-41AC-85FB-4489EB3D6B87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8BE6400-F911-40C1-9D1B-C65F2347D6F1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0DE3192-7B7D-44CC-BE35-7BD7A0B58FB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C4E1F6F-4519-453D-8482-EBE5ACCE10B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7807426-AAE5-4456-A35C-B5F276E06F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89C9BFC-2FBF-418D-8A30-C451470D45D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5356C7E8-E5B7-4736-8860-7F9B626EEB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C7A1B902-68D7-4017-BABA-3C832F5FB0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04DE3356-39E7-4C86-838B-776812F61F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50376A39-FF28-4888-8E3F-DB3FB9E01E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6B0D277-56DE-492D-A64C-7AD04924F3F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DADA402-39E7-4EED-96B8-FB365AA783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6100D54F-166A-40B2-9B3F-6C5DDAAF5B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6BD6FEC-6FAA-4EF5-8998-42B8F13E2D3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86B58CE-94FF-4DF7-996C-9307FCF76C5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1B249766-E5BC-4CCD-BFE1-41E76A86D73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96E86E9-C540-4E63-BC6D-5CDFCAFFC68B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99E7B56-FA20-4EA7-8017-8DE6E4001DC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771237B3-D87B-4BDF-8682-A57049DCEC4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119873A-DD3A-41B2-9CD0-A98CA101B4A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EC46C817-C405-4318-97F9-DDCA8C2537D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2EA2A426-040C-4E9C-81E0-0F39564021E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4EAE494C-DF17-4A13-97F2-5709B5593CE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430CFFA-DE79-4985-8E1A-3B648A5C9751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E874E46-8BA1-42F2-885B-2F7243DAA94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8B411B16-CF89-4730-8DEB-8AF4001AAA10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07F975BA-B155-4E30-A76B-4DBD22EF3E7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7FDD7509-3AC9-4F8D-9D91-9C6EC90F200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46862609-D8BF-4810-9A8C-D5815D8D4C3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70E7FD6-62BA-47D3-87C2-3A67CB7E3B1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C4D7D17-EE4F-41FB-BB01-6F399B2E201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343C760-C405-4AD5-843F-8B1D9DD476A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F626F2C-B25B-42FE-94B5-478413D6C50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9030ECE-AAFE-4AA9-8B4F-D63AFE23898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F00768C3-2C2A-4E39-AADF-FD61316E72B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E3B5293-CA59-40F5-B612-4F69FFDF08F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8E8A060-EA52-4C8A-9185-A0A8D72D18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60F833B-60B3-4CA8-A6DC-469E8906705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ED8D0B3-A937-48CC-8590-E80BEE3F439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6AA83ED-CDF2-4B8C-84E5-29CAAB89183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248ABE7-DA51-4F27-9287-2B650C76DB2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8BB103A-541C-49F2-B0A3-E8B5B98239F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A6053FF-692D-49DA-8C13-B99016D6888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A6AF8191-F9B9-4981-83D1-32A066D52DE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D3721B5D-F5D9-4611-8FD9-A90825B4D51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381BEDB-4683-4E61-8FF0-16F94E50354B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2B2C8E9-2A14-419B-99CF-83C610C7F74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ED8E51E-07E0-41E3-B0D2-805C05CFC61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4AA9ACD-8D3D-4D6D-A8F4-F4EBFED6B09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C658E308-51EB-4342-A6F4-14C6447D737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3AC1BD4-D636-4B54-A6A2-48F1018E956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718564A-A579-4132-A963-3968735ABBB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7924AE5-B134-4116-8738-8C402BF2B09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0539091-60E5-465A-BD9B-9CA549741D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3BD669C-654A-4BEF-955E-3AC3213E583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2C813B1-67B0-4ADA-93D0-276F04B1E4B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4A1EDD7E-6D52-4968-9E22-C03377DF03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0D9F7E4-722D-4991-951E-03EBC01D32A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79F6F418-5AFB-4DFA-8413-95A863A7686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9B5271E-3B79-4C1A-84A8-62D69333333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0B2A52D3-C714-42B4-AAC5-0697C4C13EE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67D1907-87AE-4B7C-B065-098D932078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39467313-CDCE-4C66-BE26-AEB4915B477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80AFA494-4B48-4BDD-B46E-C2A25D55EC9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0126CF9-A456-40C0-AB0E-28CE8D063E1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F7B262E-6EA3-4D32-A952-4B953EC1207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666787E-FE28-48A3-B136-5F3C5A9B71A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00B7B86-E80D-4DB3-8290-E9B0F7B1712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C0EEEFB-5851-4C7D-ADA6-B6EB30BA4AD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1DEBF05-999C-4310-8A89-63D71D12C9D6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5087B1B-789C-4A1F-BD5A-245B73C0551A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7301787-8442-44C2-AE51-B79BCAF6E62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78F5613-950B-476A-A3E8-0ED90EDFBAF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D3A7DDFD-6C5F-439E-BA2D-DF24041FFB77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743C96F6-1923-4B64-88C2-624098BACAC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59C8ED4-4BE0-4DB9-B89F-6C6BDB288EF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572A659-787E-4683-86B9-6AD1E3E4FDAC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1C637B6-40B6-4773-B822-D4637BE5408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3046C88-7929-47E3-8158-CD678C33FE4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EB1A023-0BAD-43EC-B6FF-396823CC420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39335A1-47C8-48F8-B0DD-67CDE072A1C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E765E527-16FE-4411-96BA-C6218DDF965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FA568B4-039B-4CF0-BCCB-98BC9824125E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46BA5240-C634-4793-857E-CFB38BE587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B024743-3278-44EB-A8F5-7C7DDDB18A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893C541-00E4-43BF-8DB4-836A4243B8F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8F4D7D3-919E-4545-8E27-DA4BCB41DA4B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92B761F-3D30-4322-BDFB-D096DDEFBB1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00635ED-709B-4E18-AEFE-9C9658A4627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16F7252-EDF2-435D-9648-5C711A2AE98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D4B682C-67B0-41BD-89B1-2048328A276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F113527-6CEA-4EF4-8844-B65FC4D37DB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48E0696-9750-4E83-99A2-651B87B0196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AFEC60F-E424-494F-A378-FF5410C8C4A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CE2A65FB-8162-4FC9-8C6E-D91026D0BBC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5EDE6F2A-F21B-4162-B738-5632E62D966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3DB8C4A-2D26-46B1-8982-C383819385A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C593DB26-B446-44B7-907C-CC3369B285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AD507016-F242-49B8-B214-A90F5D58374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CC81614-31A6-4ECE-AEB4-C0BFFD3B37B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4E27C78-06D4-48F6-90B7-3C4ECAC3101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5ECBB971-7D2C-409C-9BD7-92C3CF79C21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F43DEF57-1BB3-4445-BC52-43A76938B817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A739B13-97E5-44DB-992E-2971BD13995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B404645D-C78B-449C-857B-5D433DA3519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FDCF52A-038D-4C80-9C75-C6FAB9592EA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69A5ACD-B856-42DA-A7BE-87B9F4D04A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05DF8C0C-9623-4F87-AD1D-1E6A62AFA4D8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AA45623B-FF97-4574-89BE-7D0FDA43011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1C09B549-F666-4C5B-B21E-4B13DA509BB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3299DFA-2B0B-4B13-ABCA-C149E801E08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A26AEA5-711A-48EB-B4B5-AF4D1DC6E9C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F69C5C5-5A35-42B0-B76D-8D20B775C90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51F3021-DA2B-4ADF-867F-4508C0044B5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9154A29-6C17-4441-B579-74B4BBE18B3C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1D19DDE-CB04-4923-8E88-FB4EBDB2658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880B8A1A-BBA9-4869-BAEE-BBEF319D32C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1B5643EA-2CCE-46DD-9AB7-69671E6851B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DFD71FA-3AC7-4E30-8B4F-093B9C7A3A2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A394D29-DE6B-4718-94B1-586FD7204AD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B6F07314-23EE-4B3C-8A6A-2E7DAC96F96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69B636F-E23A-406E-886B-C472448C6AE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AF360FC9-A81D-4DB7-ACF1-C77E6E10816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D4B9BA6-AD4A-4FAE-A784-BA7056FC9E16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1291A12-32D7-4642-B422-9F7DBAFEC9C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C867890-ED27-48D9-9140-A21E7553EA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5556A07-E269-4836-91FE-36C698129E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87D8939-D22F-45D3-8A5A-9993ED58B27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CB986864-EC8B-47A1-9731-A6EFC641B58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661D935-3123-4FF6-85B4-79A80569C783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FFB16A6-31AA-48F5-A555-383515A78C6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415562D0-CFBD-4946-97D7-0A007811148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3362332-A45C-4425-A678-E3CF73E0494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0799EE8-D659-491C-8367-7553961179F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72EE064-0CFE-4962-BEF4-ABFCFDC01D7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3D4461C6-4AE2-48CC-A02D-380F25DFD3E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D19D29A-4BE7-4929-AECD-BCC2C808B18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7832FC0D-232D-43D1-9CB6-A29ADD23B65F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FF13FD7C-4A28-4E07-B78C-4EFE235BAC5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2A0FB27C-06F4-40B2-83F0-96F10750447A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E331169C-4FDD-4658-AE29-DD9CA39F0E4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54195DE-5AD7-4B04-9791-4C92E816C8F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06D84F6-3084-4FC0-8484-D36030BBEA2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AE4BF57-E610-490B-A4E5-56E7559681D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45396DA1-9F63-4DAE-9E0B-DF8BCE6875D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D6CA1D6C-423B-434F-9882-6897DF53074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DB5F985-4719-4ECC-A9A4-9EF5CE6C3DA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F2D379AC-2C7C-4042-80D8-BBACFAC0F5BF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BA82C87-DEC6-40E1-B820-25E90B732D39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4137E17-4504-4C1A-A3D0-70EF895EB06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0C8C8175-51F5-4696-BABA-508D6492FC9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1D96FF1-0191-4E6A-AB2D-F1BC75AF5EB3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D0497EB-D44B-4977-8CCC-B3F5764FEE8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8FC9E718-F162-4158-A815-7FA68011AB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1010AD59-111F-4586-B3F5-6109B4B86C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0C6F626-AC5F-4BD0-AE32-EE1C7CCD480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78AD0375-643D-476A-93B0-A4E9A56EC617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C7C12BC-0311-4A36-B045-930E1AEC998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C5792B93-0E30-4843-A284-593FD4274A7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65D7852-DF8A-4408-99F5-E0417C1BAD8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039A6FF-B38A-4A49-B539-868D07C0C33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2B58F41-3B9E-44A3-98B2-63E091C517C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B1D8594-4416-424F-A755-4E63CF2CCC1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2FF78821-4915-47CE-AB94-65D665176FD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469C17C6-6C09-4D57-A553-0555B8396323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6D126F8-BE72-475C-A1BE-74E671902FBB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4484C2C-11E4-4E22-8477-909D15E7C38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76DA36D-4D55-4046-8701-7589E523C1C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E35F557D-2962-4D69-8D50-983EFDA307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07737AA1-3E7D-491C-A770-4A8376474DF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23494F9-EB65-461C-A400-5D90BAEC3E5B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D329FF4-3B0B-4174-AE8A-756F39FDA0D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B2D0359-DAB3-448C-B064-523EA83063CF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8A04425C-E56F-41CD-B91A-15B0B0A246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EB3B2491-8169-4060-A31F-BD98D47857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34A15AA6-E031-42C2-8B79-7AFA24B5835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0381DB1F-2FF5-4744-B3C0-190AB9D52C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B760ED73-2A32-4EDA-B18F-8316FA738A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FDF8803-0A4D-4A9D-B71D-E59C76D02B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1D4A4B0E-0BCF-4075-80D7-86640467FF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9F392183-F1CF-4BCC-BB1E-1149F46EC3A2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C4E60D8-9BA8-4CAF-BACA-A1BDEBAE24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3C3F4F0-747A-4ECD-90CC-524E552AA7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EAE0037-8082-4111-8F34-22F7C307A25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4032B27-65FC-4E12-8D53-AB5D75FE3B3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0465FAA-6742-46C7-99A0-4BAAA4A2A2E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6D71D14-4B5B-4055-AFF6-1BB21C03342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C281F41-CE98-4B79-940B-692BB0708C16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85E68F4-41AB-47C9-A7F6-9EA7CAE134F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201F782-DF75-4372-9C95-CC72ABD75A88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D80BB22-5ED7-460C-8D07-640C8EB3AA6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4F900AC-E82D-4346-A5E8-14014E36199A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B5E84E8-4E7B-41BC-BB31-D9C0FFFA157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897ECE1-2F21-4617-8F3F-65010AA34E9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B574AF2-0E40-448C-BE5C-AF7B579260F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63C75BD-131B-4106-8FF9-D59F0E375DF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84FDB78A-B7C2-4CD8-B9E9-2DDC885E318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9995F55-EFBD-40D0-A37D-DD9193DDFE1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9AE930D-B98A-47FF-9A91-D281E72AD0F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6D3A27A-E294-4022-A0A2-2BD1C0A891AB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98936FD0-A11E-41B5-AC06-7B223220EC0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8691854-2BB4-45EA-BA97-6C4FCF017F2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44F8204-09BB-4C92-AE90-4CDF6DCB36A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34158932-878E-4067-9BBA-CA19555F4EE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618B3E4-95CD-4466-90A7-C5BC2E35B6D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33AE2E9-D62F-4D40-979C-EC95FC29F44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B9817791-279D-4F93-B589-61B452C5053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03A7206-A295-47BD-A0BF-26F4E528424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9EF66C2-A826-4E35-8817-3A9F51FFB27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6DF6AC4-6778-4A9F-B038-D39C0C1517B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50C1B18D-9565-4671-9DC5-12151B0522C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1C601EE-0193-41C9-B284-CED06B648E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322FD41-6577-4E29-8863-91012AA1A7D1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55651A3-8BBF-477F-AB0A-482D7DA88C4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B9754B9F-F6CC-4CA8-B3D4-DF46460898F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1C0888A-48FE-4405-97D3-715D7FC96C8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48F91354-A991-441B-9F37-2406D5884D1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5D8B35B-0867-4447-A4F7-0466F30E1C1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17A9C7AF-62F3-416B-A456-E78F7564259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30F3DD4-1C4A-4BAC-BD9A-9CC42DD0AB9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32014469-193E-4569-9426-D2242D651E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09F5ED0-E16C-463D-A0E5-E05F4CCE93C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7C939CF-7CC1-483B-8618-F69870913BF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9913C32-0233-4BF2-927C-E4701781C0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BDD8DC9C-45B8-45B8-B73A-5359D09AEE4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F15A3E5-42E5-4203-B8F6-43844366BBA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B7FC0906-276E-4F33-ADA7-AE5D63B3FC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FB3FDBA-2BF6-4796-962F-971DF0E7546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BE054B4-CF1D-4FC6-85B1-BD3D31868DD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30EE7282-FB24-40E3-8C01-5083811CA2C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1F55620-22E9-4B71-A5E9-A2E02FB8EF9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ADDA430-E68F-464F-99E2-4BAFBD67301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24D257F-7FC9-478F-9DE7-896034C8CEE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09FA25A6-3677-4BCC-88A6-20AB36273D9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99F3C408-8577-4D03-B177-86E898D5A07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817C0D3-642A-4680-8B67-A8FC01542935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06036E83-A469-46A6-9EB3-3E42C743C8E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010B641-98B1-4100-B92D-CB3A8C4BD6B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632F499-6800-44C3-85C9-5E77AC56238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D337085-42F9-47B9-8E0B-EC5D2FAD314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FFE7AA8-3635-440D-B233-FC9FF9A549E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2834FE1A-7B60-4CBE-849A-93205171857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0F91578-642A-48C6-A3F4-B20C17B1A8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3BC1372-807C-4BC4-9BBD-BF1D8322834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C824EEF-BFAE-4292-ABD9-B9E42C87822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BE8365A-02E7-4823-855C-DAE982F4D3F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113C2D7-4198-42A5-AD97-7FB83CEF17EC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70DE44B-837E-4D47-B583-9C00C46F124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352F9FCC-AD25-4C9E-AAE6-2BFE65971D2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FC0B87F7-7206-40B4-BE07-0A177530162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D18556DD-F992-4558-AC7E-A87F32FCC4D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D43713C-DFBB-4100-8AD1-C281510AEED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F0B5A59-0D5C-4BB9-977E-BF457FDA7B0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C5193E58-41EE-48C7-9558-9BDBCC646F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E76D9C0-90C2-4F56-A626-AD5D032B997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4FFA233A-A046-44BD-A59B-E8CD41554DF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F8BD909-B762-445A-8D92-0874D24553F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341AAB73-631F-4040-8F9F-0D52ABC55FB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F0B23E21-725E-4A02-BC4B-9E1D41DBB1C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E0A329C-8165-49A6-A24F-3EB7B3A5AE5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F55226D-5B6E-457E-B5DF-66C68D9E47E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EED15DD-8732-4762-9E3A-9DAA06D8AED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CB5CCBD-916B-4B64-B8D0-0952320C163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52B0A46-49D6-456B-8F20-5068F5D14E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4DFA96E-C428-4665-9299-DD91BBF431A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EF469DB-04AF-4FBB-81BD-7071A3FD9BA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A58B344-25AB-4D9F-A555-E7FDAE718EA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1977CA5-4383-4FC6-814D-513CC2522C9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EAD4F16A-60C9-4D10-8D54-4DDE5203742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C832F1A-9B36-413A-834C-0A81B792DB7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85890E9-5DA4-47C6-8103-39FE7B4D253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BDE74666-87E1-4AD8-967F-9EA19DFC7417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5D587EFF-3E3E-4723-AEF3-2F27B30FCB39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48A5CE5-4702-4F8B-8B6C-48028CA0B0E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9027D8CA-44BF-4209-B851-223B254FAA8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FF19411-A75D-4CFF-90FC-982BB19E469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B0EDF4A-4FBE-4337-ACA1-3A196B037B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C34A3AA-41B8-4105-8913-99A0A6CD9B4B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0C4C1D77-AEEB-41D4-AB12-AFF7D79B82D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5E18B37B-0C90-40FF-8856-AA195300796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E5D6E0C-51F0-4B6E-9D0A-81A31742397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6CD37649-FD43-414B-A346-D1523FC8AAF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5C375D6-421F-4FAC-8B09-BB8E291CE81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8B9E045-00F5-4FD6-8B7C-4E3D7DA95F8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FDC3441-90E8-4B12-B0AA-B6240B3D9969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8B5D54E-5847-401F-9C73-CBEAD974DFF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0979E8C-7E31-4D8D-ABF1-2D31C315D29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C1E9CFB-EDFE-4AC9-B807-AC6BE38764A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F812DE2-406E-49CA-8ECC-33F6DDC5766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BF89CB2-F9B3-4615-9FFF-B9B5DC68295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BB30465A-7BDD-495B-8FB0-E66FFE2E3C9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17833D4-F9AE-4019-829F-D926D155AA0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2CE61B9-8A96-49B9-B5DE-B623ACC25F4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FC00812A-691D-45C6-94A3-6D2ABCECF84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AEAB82E-9ED8-40FA-86FB-FF7B1E8E41E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481983B4-E233-4480-B0B6-06ECBA8A999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D181163-95D0-4F25-86DC-7BAD5DFC5CB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E0D1432-2D84-478A-8E6A-A42151138C71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9B000E31-C20B-454F-A57E-24C02EB4224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69002C2B-43EA-43C2-BD47-DC91F300F18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59ACC26-C863-4C61-BC74-777A317698A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B88B53E-C3AF-4C9F-AFDE-9880A33AF41C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0DD08BC-C44D-4E10-A074-C2B607422C5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B50BED1-2192-4319-BC59-88D7D042B3B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E6BABF98-A556-4936-B0D5-D33AAE7C266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3F8875EF-7F3C-4825-8824-AC392E1552A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4345553-79F9-4128-B7F6-13D65B4CC2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E5EC1FD-8749-4682-966C-600D60780B6E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78CEF06-58F5-4D55-A799-5D4B21C8C29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5A63597-F9EA-48E5-A27A-7E8B4142190A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17FB0E5-A59C-4670-8C05-78AC2B33B1C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24F47C4-DDF8-4EDE-A6EF-03A2B3D64EF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8CFCC8D-E418-4A57-AACA-D4F45B70AC0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8C56F8CD-1CEE-4270-AAC1-FA7DE2B0760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554F51A0-2E33-4BA4-82AD-284EFB9E6B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458E6EB-4BEF-4AB7-9FAF-F7A175653E3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C292F4E-569D-4A83-AFE7-F4EBEB81DC5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4113403-D44A-4D41-8CAE-BBCBCCFEE768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ABBDF93-3C84-499E-96A0-7B160BCC14C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8ACE39ED-6D3E-46D7-AB40-A97624FF05D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319EF68-AACD-4BE2-9A26-3B2B56C425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E228681-3582-4A84-8983-7C18A8F7876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D298179-D82A-47AA-A0D6-9430F3362E6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2708353-10A1-4C2C-8A01-2C9C6B2F42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19C9F1B-67AC-450B-9060-81A170A040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272D118-BE05-4757-8373-3BA5345E369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B3C1DCA-F5D9-4C4D-AF52-67B8214C7077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6EAA43DA-C64F-472C-A910-D0829AC3B0B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380EBCC-5C18-4583-9884-2311086845B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EE0A7ADF-B64A-4228-8B35-7FA46CB12B6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F4455D9-EB06-49DA-ABFB-5181ADE07E4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D8A263CD-A148-4093-9F86-AA5D329A70F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70F6FF1-8D0F-4978-B55C-4D724C90D4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F60D423-B21F-4FD2-9046-9A64A107D94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3E35F68-5A69-4F06-B468-992632D6D37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5953906-A1C7-454B-A8CC-4B91414033A5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F971D33-B0A2-40D6-AFFA-CFF53AD649B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924C34F-9957-4C4D-B54B-D0B9CA8F22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CF94CB3-054F-4CC2-A340-DE941968FD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00D7360-7E3F-42B1-85ED-D4FAC8B8B1D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B9A2048-21A5-44CC-98BD-2698AF2CB33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F2F224D-6C08-4CA4-966C-282EF4374A9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26D38E8-3F15-415F-AD8A-547761FE5A0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51F973CF-09AE-4DA7-B2D3-658882C9F8A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F2A66EB7-A5FF-45E2-8166-CAEA0E745F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953AB80-E940-425C-BD2A-BF898CA20DD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00EE707-1F06-4739-AA60-CDB3EB6EE6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7B2CBBD7-9CCF-4878-ADCA-1AC3106458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CE8FB2E-244E-4233-9712-AF59647862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263BEA4A-90D7-4F47-B3B0-FF870C020C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6A5AD63-A87B-4BCD-9B39-F4E640CAFAE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20BC2DB-93D1-4CA4-9352-2CD1BC62FE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0C17B12-9658-4A96-AF7B-23364E58E16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13585F2D-B861-49AF-8889-F3F850F2373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136CDC4-7BF9-4ECC-BA19-69D76490AF8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3868EEC-55CF-475B-BB26-852EB4D0D79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64A1BDB9-8A68-4D68-8D35-0FAEE0F3E4F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56178E98-1EE6-4008-B1D9-3FAC5D45365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6CB5FA5-4567-4D44-8A43-69BE2CA1C24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24EE0E6-10D7-4D18-8A25-037BD12CA84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0CDEE33-6002-4F09-AA25-854D509EBBCA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4DE5A69E-E30B-4A93-BEC5-2EE2516638E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A2C93119-B407-465B-AAC3-2F4F9D901E4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01E4716-1E6C-4697-B6B4-F00A0351047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935E135-4C82-4966-9C38-73634072B580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221F29E-C5B4-4F21-8A78-6E6C0363E7F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A2DE3C9F-C31C-483E-9772-26960666B8E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E923202-CAA6-471C-9087-A6D0993979B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B56427A-03F8-47DA-A52E-042B2D3462A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C7899CB-0EE1-448F-8E98-ACF6732232C5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A66D0AB-AC30-407A-9459-E0E0C40C08C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2772C024-30F2-4B28-9A65-B9467E966B5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3F0FB98-AC99-46DA-90EE-F9C92A27B9C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A7AEDDD-D287-4BF6-A509-6CC6E426130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20DF1633-7CDC-4E23-B51C-47B99E76F1B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EE41905-9520-48C0-B8AA-2EB91408612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92F9F98-BD46-408F-A4F5-F854F8E5643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C5BD18F-2EA0-4BEE-93DA-F202498889B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1FAE8A2-7C92-4959-964C-7FA8EFC6141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25DDD4D-5B27-401D-9701-355DB65E124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EF4CAC19-7F11-4E50-A990-A881D5ADF4F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49FA383-2479-4450-99E9-00D9233E28D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030CC08-972F-49FD-B675-B8BB09904B3A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E349412-FB99-4DF7-BCE7-2BB67546FC5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110E0178-D731-4E89-8FE4-72928B99247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24FF3824-AB66-4720-8434-4F9A30EFD52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2F6C3C29-2F79-4CFB-A4DC-E4C100B5181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916B557-32D2-44E6-BACD-7A7528BA529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4750200-0C68-40AA-836E-2DA681E228B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0853F83-7C85-46C0-9EC2-203CD16E99E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3698F1B-32EF-41E6-B6D4-D1CB473627D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48147E7A-677F-4268-9A89-BE2F4BCCF37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79602F3-92EB-4FF1-9E70-B03A289A241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CF240A08-2791-4E57-BFC5-2864C7A48D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8DA7711-1B6D-4232-8987-16D7B595567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D4FE5E7-3F53-46E9-8C7C-FFDFD3B1E1E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1443419-4411-4AEF-8D9F-BAF3FAFACAA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05DB36D-A9AC-471E-8866-50F0660FA8D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D7BE28F-AF59-4B59-A811-67DEA36D2AC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22BC5DEC-6733-49A2-9ED5-B04E3F6C8F1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79DE6D3-FB3F-4E15-8A23-C48CCC70AF9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06E33164-E4E6-464F-BFE0-94761DBDB1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1711600-8ED0-4129-9EF7-6F50F9F79589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94970B68-5CE9-4663-8C9F-50A588B728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8BF26A58-2973-4E02-8BFD-3C2E10A7D22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89205B1-17A9-4496-BFE8-D3088F8F47C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23C9BF4-94CD-4A0E-9227-B193F6B8A97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BE8A09E-B71B-442A-8196-A66A4D37901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66A2DC03-1ED2-40E2-887E-025CC1F281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22950D5-9A63-4FE4-BAD7-A88C18B3A4C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9C4D5BE-B9FF-4209-88D0-74BEA8E71028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FFC0E934-6F8A-45AD-96A2-442AB6F9198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2D4DD34-83CD-4FFB-A3AF-16B1C1CA0DC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A832D9E-0B18-4E22-B0E8-0A8D3BA5D645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42E74FBF-C9ED-40EA-BFB7-B32C9755359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8B2DD54-2428-4807-B9E1-5C22D70F341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652384C2-DF0D-4CBB-B85E-F9077F57541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1DF8049-4ADE-4D45-A02E-1712DF10A23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698FAC0-F726-4D9E-BF70-F9AB7353DF7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18AE919-23C5-4133-999C-524FCB920C6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FA5DC74-1B76-490D-9D01-DEC3C6C4169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EA95FA0-4475-483E-A986-C8390CA86D5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46F6EF87-4E09-4C4D-8F80-C0C21227BDD0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5B453C4-87CA-457E-9118-47F0B7A051A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9103BEBB-D891-4027-86C9-724E66ED63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8BD9FAC-1BF0-4C09-8C8F-F4D4ED97EE6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7FCD476-5C44-45FF-BECA-2D67AD56E8F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F072524-5106-4DD8-9778-DC1CBCCA3BF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625A8C5-C835-4298-A1F3-325DD4E79A4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0F528DD-6A58-4729-AA71-788B66DBF31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A467903-B36B-4395-952E-99300384D53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9ED61F5-6941-49AC-BA42-A8C7F89EC2B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0C9B205-5448-41EC-9F09-A014763078C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C9B23A36-206D-4FB8-AD6C-46F3A9D9F3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95F8E67-CD43-435D-9C75-1EE83B880D9A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24846B0-731F-4A9F-9A79-85ACE7361B8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1E20D8E-D404-4313-9EFF-719B2A1C557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B49A4C39-6E5A-4B80-A5F6-B651BED57DD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44683BE-6695-47A8-8694-DC434E813DC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0A417FB-8F77-4168-AA07-D49E6BAB69A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1B92D72A-452B-4D86-BFBA-21DD492129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DC573DC-73A1-4816-ADCD-1404281A29D8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FF0F13D-F7EE-4B05-A0FD-99AA9F3E107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2B1F688-A09F-4CC6-9F5C-4A951DB5E9A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BE89ABE-7EA9-45BE-A027-E3458851834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23306F2-2BCF-40FE-BA51-CDECCE6E360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792C2C2-E04E-458C-8760-3CB7100EDE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F4825340-6D7E-49CB-9853-C9B01D1EAD96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86CDC12-A86C-4C55-9FE5-F6BE5952F91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D545080-FD58-4278-8AD3-17379D93F25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34F63F6-8AB9-4283-80A4-F6C0C3ECD11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8A428C5A-743B-4AEB-9314-78B0791174A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0BA5629-AA61-44A6-B423-8EF5FD8580D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3B080D6-9465-4172-84DC-2C822F34B1B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C9D3BDF-1661-475F-AED6-AE5C381C8AE4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479073C0-BD73-48E5-9AA6-3F808589938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29278F21-30D3-4C05-B97A-58DF82B35E9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D6385747-330D-4EC3-A501-5F4267C12CD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4F37339-2389-48F3-A64E-D58A40B061A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6AE56E27-0480-4FCF-919E-F5D0C7171AD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E78841E-C523-4BF4-A3BC-F02FA47E1B5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646809E7-4858-435B-9272-11CCAA828BA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0419E96-DE6F-4E32-A358-C76B8550ABE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7047673B-7ED2-49C4-BB6A-11C7C4E19D2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ADD4C2AF-816E-407F-B251-56605A9026A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DB38687-4787-4C67-9B17-17908158D9A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E8D71FC1-9C23-483B-96F4-DACCEEEF80A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47B679A-A031-496B-8297-FD3800603593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CF3FCD7-7841-4B99-949A-83B4905561E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E77D567-5E36-49E5-99F4-9C76F7313EA6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924761A-8EE4-40C7-AA6D-CD8F14BCA89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A849A20-0CE0-468A-9D9F-AEC66BDE70CF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2A4732BF-D6A5-4EB4-971A-E44FD88B843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4530526-96C4-4E78-BD64-C5204C9CC6D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B22AB24A-C248-4FC0-8ADF-381CF579653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7AEA321-3EFD-47C8-90FC-36153A6C536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4D53EB74-31B7-4AF0-A33D-4D6475B9EE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3DE100C7-B454-43C0-9424-CF3112FD187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C470D1F3-281D-497E-8D56-B69EE13CF9A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F60701C-8D1D-4036-8CF4-C5355AF16B7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700C058-B6CF-4479-AA85-A92B2EF762C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D9E97505-AD12-497E-952D-77D206A4226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DE015F5-A034-493C-9A88-9E0B5CA7A19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BDCF22B-9014-42E3-BA93-E6335975C52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FC62347-94ED-44F2-A60A-7B5849C8CE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A1BB369-BB41-49B8-8247-1E1791205DD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56863D93-8611-4794-991B-9A4B544F3FA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412F232D-D235-41A4-8130-23D56744A50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3F7AB37-B365-4B44-A54E-43B472672E7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7C0BD890-6846-4FB3-A734-AA797CC7E94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264F93B8-04CE-46FB-ABC1-7DF72FAA4B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43EF437-A80C-44C7-AED9-B3D4156F5A5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60D9450-5FCF-4A81-B478-3564A1F744A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03B442CE-4A75-4C45-90FB-4D96C169658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2FDD412-6142-4B77-91B3-FAF6DD3F5B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5E0A274-3CD7-4BCB-9116-3B89D930FFD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AD3FD3C-15AA-4C7A-B3E5-D6DB0435756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1C22A65-4B28-4F8F-B83C-35DEED9DDA3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35D6CA0-5D73-4DA0-BD31-8545476CFCD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542A428-7651-4DCA-935E-C8B216ECE76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6F38DCB-858B-4FF2-9949-B269A6759DA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8DA27805-33C5-48BF-AA30-132C8BAA5A8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8116EE1-B2C3-4834-9E80-868147E6A3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F167B23-3A23-4C7C-8AE7-19611DD4FA0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BAF90E72-6110-4315-B8C2-1C8624D1060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254EBE9-DDF1-48E1-BC5D-9080AE649EC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6C796AD8-FD20-4DAE-8E02-806C3165E87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EE3874F-124C-42D6-9A27-224EBF84AB9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805D3325-2AF7-4398-A859-8307F56D8D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0C72B22A-92A0-4784-B425-5AB7177A38B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9AB4FD3-2599-4447-BCD6-735D37236E91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6118707-9E41-4785-AF8D-6B28B28402DA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99860C9-7780-4DC7-BAB6-D6D80D61106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C229258-F760-413D-9546-B7AC48B162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B5236431-75C8-4EC8-86E3-37FAC73B09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687FF08-A852-4A62-AF4D-EAEA7FDB958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FB079D7-63ED-4BC4-9B76-1ABC168CA3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69286467-40AB-4795-A4FA-0C4CB7A813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192C49B-4784-457E-A753-C3009149BD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F925542-D580-4622-9D48-60F982BF1F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3E16370-34AB-4F8F-9EB3-A5DDF8873F5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7BB9C900-F1F1-40DD-85BB-581F8845B3A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C75166D-EFB9-43F6-AE06-11B153DD78D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D6A0AA31-519C-4418-9E1E-2B6EA168966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14FB1F3-4107-4643-8A05-D5FAEFC5495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27B840A8-3043-4F0E-B77B-8F2CBFA9258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0923646-2D5D-4B53-801D-E0191D9E0F5B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E81CBEA-6DED-4CF3-B6F2-D2A90E292E2A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43E7C02-D979-4687-B0BC-93934B452BF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6712689-55C0-4A2A-A16F-D959EF3C579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1FC4F0BF-E67C-4807-9148-84B4E2091BEA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1670D13D-314E-41CB-85CF-B51D3668C57F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94D9559-4869-4E8B-80D8-AC5895A019D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A80B5F6-119C-45F0-9870-763A535A8A4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1EFAEA8-D971-4F59-B733-A99E3B0189E6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0DF7C56-329C-41AF-A497-5DFA6C6668F6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555ACAD4-A59D-49CA-B5C6-92F9CD1AA60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E6B44EB-1478-429D-ADD6-5AB1CBE5157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34CC443-A09B-4F6A-B2B9-003799D3093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D9F7A791-D8FB-43C4-A039-6E731D6E9085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A471BB0-499D-45A8-86C3-8F466CFE247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77B69CD-BBEA-4926-9EB7-46AD571D892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40703E41-41BB-45CD-9787-17CFDA1FAC4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17EC4B50-5645-475B-BB2F-0A251363179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9DEA4C58-6F19-4663-B17B-A7F199F0A44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FF03333E-05DB-41FA-B6AC-72E8E8A5886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4AD7806-E512-4373-9E79-8FE99F49190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FC4E746A-6F7A-41E8-A621-58CCA0BD319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9CEAD1A-5CF2-4718-B3BD-377B61283A2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23D747C-6936-4470-84AA-534F54D8619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EA01C7ED-B158-4438-B7F3-EC974B281FB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B153CEE4-4A7B-45F5-8624-B49002B0F39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3683E7A7-7679-4D2D-8E8B-FE7CFC7A835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D3FC6908-7B0F-42C5-8360-D32C33D0276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06428576-26F4-4229-A8D4-CB7E611DB89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4E0119C-0737-4439-9114-3DA4A068677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E2B8227-1391-4A4B-9A72-C7B68152C9D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4E290BE-0A02-4F7D-820A-243A8809297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62E10177-2CF8-4E0F-B13B-DDC23E320D6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B444B37-D32D-4192-B604-20695FC3779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9E13141-099D-4C46-9CBB-453A06E37BC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F565567D-F029-4FCE-A56B-FF6E9AE64B6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D31AB859-3B35-468A-95C3-49BC548CF07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59E13F6-90E3-413F-A365-BA62BBC538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6A2730A-388C-4DDA-B740-34930B9CE99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4365894-7488-4D00-AE5A-8CD20DA154C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BD7D936-0DCF-4A11-8CBC-07BF2281D6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C52C6EF-5FBD-4961-B9CC-BB86EC0AAB2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A37572F-BB52-4091-84D1-5754F96E8EF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BB7910D-6BF0-4A61-8652-130EC209C65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668E8D4-6026-4D44-BF49-38F20487CF1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04C96F6-02FF-48E1-91BF-1D3646DB71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1A37BBA-17E0-46AC-93F4-E9FD3FE3E11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4BC95D0-A837-467A-B6D5-6E293188F75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E29E641-A855-4256-A9A9-BA34F9F0551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5C6EB94-0BA8-41AC-A100-588D66DF857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59A0BF9-8A92-40FC-A04A-6D4B1B41BC1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19A4920-44F7-430D-9B14-436F6A75A66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A3CA3D7-8F2B-42E9-BC64-C47ACFF657F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F6A08978-0B9A-41B7-930C-63DA1ADE59C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C0573A6-F36E-478B-81B8-FE03A870D82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D4C7935-C78B-45BE-A4D7-CA7C76158DE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FFD6F6C2-AF32-4316-A86E-964B7379231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082C9628-437B-4D73-88B2-998654A6B47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7DC22B5D-1A25-4CD3-B009-2C5B46D42C2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16BF4ECF-0DC9-4471-BB90-57708948225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D138EB1-9FA5-4699-9DEF-F52CD5F228B9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2548348-60F1-4B65-9B6C-1DF117F7A8C8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305893B-EEA5-4848-8764-2C345966C61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A25736D-2FFD-4FCE-8907-2C30F3BA187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C831105-0281-4AEA-9305-778C66AF8F9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7D415A4-6DD8-4922-8F9E-152AF12BADB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98418361-33B1-475B-9312-AECEF4887D1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157B239-588C-4958-AAD5-18C166AAA67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87D123E-EFDD-49AE-A3FF-C82BBF43C0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DC5214A-96BD-4B4D-8376-D407BD8174DD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F9F951F-F55E-4FE0-8029-F21F444E40E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9C16F06-0B51-405E-A975-8A40822E22F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A97ABAD-B684-4717-A689-8E1214F4987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8B6E207-059F-42E7-BBB9-3E9A0641995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6202038D-878F-4259-8508-0594D910458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0A6E35E-E458-40AB-A587-F3B8D513C96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CC48FFE-9799-4B30-875B-23CBE5E28CC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E336E7EC-47FD-4F94-9F37-265AF9021B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BB4ADA7-0835-4C6E-A28E-C1E6A1E578F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269BE7A-9B02-4C65-BDDB-B3058E6D35B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027B849-6BA2-479E-9B98-F11EE75C766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A0CA44F5-F81D-49BF-B2C8-B664C8B5F0D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CA66CD4-AC04-4C49-B906-1D2A1973A97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50420C35-8C59-4B06-A630-BA0E6E7A8BF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68C4DD53-039B-4662-BADA-AF6F0274171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14918DA-F13A-4E5A-A965-ABA66FE9E89C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1C9EC90-32A3-40D4-919A-FB40D84A0FC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EAC9B64E-BB8C-455A-91C4-7AB974C9731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5F1EA6C-5DC4-454D-8303-A2C5DE00624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C7649AE-73B1-4B3F-B532-32F104A51B9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A8C09E1-5CCE-45C9-B0F3-49DC5CDBC1C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53A2D785-A417-4D2A-AB73-072376C1F367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A101B700-220D-44E9-8DE6-264C81F1D4D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2B848D4-82F8-4574-9DF1-2C6DD3A2372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ABE9EFD-361E-41BE-B6B1-3FF74442B3A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D928163C-29F2-4418-B7AD-2A36B161F99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C3B34D3-A913-4CE0-9785-F98404268E5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FA670329-00BA-450A-BCAE-2B1FD7C82A5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0D5C32F-60BA-4E70-AB43-BD7A1D4A170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24F88B6-6130-4A09-862C-9631868BB5F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4D7B8DCA-106E-48C9-89BD-25EAE838058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00510AD-D27B-49E4-8B48-875BEE2884E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19B1086-F187-4A0F-BAEC-E352AA0BBED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90F3050-E91D-4365-845D-83FF91DAD33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720B4A7-EE12-4AD0-8D4F-411D2E9E7A4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9FB6025-7D19-47C7-8F17-BA07B3334E4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0076A4D-4559-4069-9F54-4CAB473E553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AAE565F-B92E-4A00-A109-918C2C8D1CF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29C34C5-2D92-49C3-B602-FDCF272415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3DC68B9-8BCD-468E-9ABE-8E46C413BBF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D584F339-2F19-4336-8E68-2A7DF22BD0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37F0E36-FD7A-4887-AE8F-C1B1BF87674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0DCA0F86-6265-46A5-952D-F3A4295CB86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97FA5F9C-A6AA-4087-AD0A-FAA0DD89D6BE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D076DF9-7CF9-475C-94BD-F2BE8271AF6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22D9CBE-1BDE-4AF8-AD7B-7C698FF9C5B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D35B0F03-C03C-4CE7-A0FF-7C99E6D9A16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F103D60B-ACEB-4995-B664-0FB3FDBB407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4A60A10B-99E5-4540-89CF-01F6770C384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C40A836-5CA8-4722-B498-35E273B740D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C2EB3B6-29F0-481B-B145-FE4B07F283F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CE24BE1-0E74-4CC2-966F-7B6CEEEC5BA1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B4E4814-66F2-46D4-AAA8-00912B524D1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98622B7-AA64-4CAD-8FE3-732D3A64F0E5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F62BC7A-9564-48E6-A873-647328A720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6C4616F-5DF5-4E1C-8EE6-E04963E3375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13B5D7F3-DD9C-44C2-A7BC-A643785D802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C38C2089-8A46-4F62-BE1C-52EBDA33E07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13068B2-E11B-4280-9B0D-01B90AC5C8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DAEB27C5-57F0-45AE-92E7-D24564715B8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89E17FE-9D7C-445A-BEAA-7E2E2E3ACA11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8A7AC58E-E51E-47B3-8052-4EB60D9AA9B4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70F88C3-FF3B-48BB-AB6A-A6CD3FE2BD8C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9CAAA995-DA69-476C-B544-7FBB8A9D2599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A70405EB-4DDD-4208-8746-D7C5DE2659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665B4D5-8F2C-4159-8170-D28F872B1A2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5D080BA-06B1-4137-A1AD-347799C8A15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B5F88D86-EC6A-4717-8320-8F5F9720AB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833E8273-9028-4CBC-B465-0F061E4A9F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6A413E3-4956-44B8-A0B1-BC88AAB67780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A34B862-D923-4844-A94B-B2781AB010F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C3B2BEED-0BDE-4067-B6B3-ACB3CC3D446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F333A65C-ED85-46CD-ACA3-FAA7F442134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65FD450C-63E6-4FBA-B24E-73CF9A42595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CA579DA-FF48-4A2A-A921-B32F91DC355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6F24CF1-3EEF-4D1A-8212-E53C123F9A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6B0C0686-56C4-4CA1-83DB-8FCBEB8F78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232F27F3-7EB9-48B5-BC3F-20A4E610B06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A24ECD6-3E0A-446B-850F-51CAD082F1D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C714BD6-FEE0-4836-B77E-13DBD433EC2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4B016F8-8225-4464-BC4E-2ACE33DAD76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A6030FC-DD77-4E52-81DB-DF6840C84DC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FDEF605-E815-44C3-A246-AC58E6B37E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10E865EE-87A1-43BC-AC71-C04F387C144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084E630-D369-492C-ADA6-5FC4116DF1A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C1D1283-4B09-4EDB-AD9E-FAC88B0BFFD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133D734-4CE0-4EFA-A003-60085F36D493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25B4245-C817-41C0-A92D-59DE719814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08081C5F-C231-408E-A2A2-C0D306C739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37EC0B61-A617-479A-AD8F-D821DE39656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A93BDE5C-5D14-49E8-889E-7FC6C62BA2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BE31999-1C4F-4CFF-BF43-E5AFA80EA3B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80E7DF9-D75B-4C5B-A11E-450BA4E9C3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017BD1B5-35A1-40B2-8313-89295F624C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436A142A-BFD5-47B2-ABB4-4BC9D3708009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729511AC-5C04-4485-94FF-0881B99638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D957FBA-5AC6-49D8-8799-AA32B8C463C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6ACA191-5A32-4E5A-85D2-776B745F9EC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BB37A18-5F29-4F54-9A5D-32543694CEF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3825D70-9573-4D12-9856-2BE5373D32E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4D705C9-E1EC-4555-92BF-9EE23261E17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B0CE950-2528-4F81-9DE7-9A0FC8C420A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652A157-A90D-4D76-8297-E343487861E3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19EE5B5-2D92-4475-9C2F-30372A66CC0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270610D-562E-4BC2-912B-3B8617215603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8433B26-5AE4-4826-988B-C6496D69827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BB92181-AFB7-4112-BAD2-CD58051D726B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CECA357D-9BF7-48C1-A2DE-AA1DDDC91EB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DFF54E1A-8334-41B6-B384-F5C589D5E82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179EA69-6DC5-4D47-954A-8D02FA2583E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9F138C7C-B354-498F-A341-3FDB5A8FB63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B8D0CC9-07FA-48A1-94A5-ECD9229AD5E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E6824712-E84A-4F8F-AB59-649AFF3ADC7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47EA01A-E8B0-4381-B10D-26E4519C9B6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6271846-829D-4FA8-8B74-F097D94E773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56D2E06-CCC6-4391-9610-860E3866A94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6B82911-43D1-45B3-B685-15B322FF25E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DE7578F-0F65-47EA-BFFA-9468120FEAC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0452AAE-42E8-4D79-A514-44F2B150C88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3AC1A61-0006-4238-A84C-220D5BED0B3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BCC9020-5028-4B72-A2B2-E11FBDFA3AB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2523C496-661A-40E3-9C83-50326864DEE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65A57BE-6F4F-4085-9336-3420A8E9568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1C66D6EC-9901-43AC-8905-0C3437362F3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165130B4-DB8F-4F41-8E7A-A9FEBF4E126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87E00CF-86FB-4CA2-8151-A855492B05B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F91D735-A574-463C-9A6C-E38D0F36B99F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00D41C6-F999-4B3D-9488-0DA7267254A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2DEBDCA1-9126-4081-8F84-DE9CA39E6CD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6F13D3BC-517C-446B-B74F-7ED41B4C9B4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8003361-ABD1-49A8-BFBC-6513F309B62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77F8C8D-3743-44ED-BA50-ACA7A372ECE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FA26F79C-A4AF-47AC-B261-92201D2C559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EF33B5A1-022B-43B7-89B2-EC8A27E831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30339F32-D3E2-49C1-84EF-9968732F9C5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1E63844C-D369-41EA-92A5-47A4E0701E9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01AC630-CA7A-4856-B8D7-EB435F0777C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213CD7F-266C-4DD0-8344-4B27DB257E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9A8615FE-2C25-4EF6-BB91-E34D5F698AE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D26D9E4F-3442-4C94-934E-3589C4F7716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7835E2B-085A-43E0-BE04-DAC486EFA1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F0A3F02A-1769-4500-995B-FDBE9984BE6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A38035AC-C5CE-4DCC-8F6C-92E58996186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83C6EA8-5CDE-49E9-8A68-F4F215BD49A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05692DA-DC6B-4AB1-A107-811A00841A9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EA9B6AE7-3EDD-4284-BBBB-5A3B7C5E95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08F4933B-B18F-46E2-B1CB-B1FBB30D4D1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6098F77A-59D6-42AE-AEA9-34FA68BF8C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2F36688-935B-4B8F-9AEC-2370D7C13F2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38EE6E0-B8E2-481A-9A81-3FA5589F19EE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557CFB4-724C-4241-AD14-F93B4A629CA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D87C1249-8C5A-469A-96D4-4378A83CBF1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D796B98-0825-474C-927B-A1107D3A0A7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CFA8B31-E84E-41A4-A951-17A1B7413A3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0761E80-2919-4B6A-B24F-0CDF4735B82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AD4FCFEA-B736-4A5F-9FC4-33B3F24A58E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5C03A0B-0726-43FD-9F97-62B9DF4E70D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43D18706-10FE-48CC-905D-D060F8D1523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80A77B8-A11B-4DA6-9388-3E3FDB5B264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A39A4002-E807-46F4-8D11-0CFBB1093E9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D37EDD11-A14D-4134-9C78-8DFBEE1FA014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A2A3C3C-2AFE-493B-B3C5-E0AA44A30BA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0C716FA-485F-48D9-A9F5-B0DDD786EBC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C877B5C0-79E1-4F6A-B00D-2E65FA070EF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88E3686-8332-4EB1-950B-C5555A9E028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829BE00-935C-43F0-A5F2-9BF450EC8D4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3373B23-6705-44CB-930D-DFF889A0539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A93CEF7-DFA8-4524-8036-C760D2B736C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87DB2C9-78CF-4592-9CFA-4876B773A7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E8503D7-AC10-4274-BA8E-9063D6DD58E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26CA6A0-C6D1-45F0-992F-36AC4B05337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34702B4-6EF0-46E4-8D5E-CD9344F7E76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E5AC61DE-A9A7-4F6F-85B2-8974553E1E7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C834C1A-5726-4704-9825-0C1A367ED13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9A63AE6-5616-46AA-8046-4EF019E6A0B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8B9DB193-D780-45E3-A3BE-5227CC16BCC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0F34529-1AB6-4C9D-9452-A68C3E3B233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CB2B964-5580-4E79-A9E1-67C16EE7A9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CD4680BF-6C87-4E5F-90C3-8AEE14E4E53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BF0F3E64-84DF-4EB2-8C5B-3CD369F4DC4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4AF56686-B56D-415E-BDAC-75F8429257C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573BBB3-259A-40F2-B909-615B4C8B779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7B55AEA-9CBF-4952-95B5-F065058AF4E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683F151-9487-4DA6-B30B-79FB42F5090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4A6A31D-84FC-40EF-B7A3-B05AC14BCFE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FBFEEF2-D160-4D2F-8A29-8AB39D6B564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50CE4381-8425-40AC-9B40-2C7108E70B0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116F8295-1FC0-4BB3-B936-22008CF4938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701CA404-8A04-4862-8C5B-5037B72AB2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80DA0EC-BBD3-443D-BA73-3F207AA4E5A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1912FA8-A27D-4A14-8FEF-2DE7DD4D588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DF93CB0D-E6A9-41E2-B155-8A8D150F13A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3C6C2B4A-F137-4D4D-985D-85FF161CCB0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A3B90D6-0BD2-4C28-8473-B57EA859976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3C88ACA-C5D3-4BB0-85B8-4CDB71063959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171D5AC-1955-43FB-8E6E-6DF9F50F077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C9A4E36-19D3-43AE-99F7-2D219A1C470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04DC4D45-B6C7-42D7-BCE9-D7993F6F888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ECA0157-81D7-44A7-8138-97DC43BBE8D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60C04900-BB73-4A3C-90D0-53E3D9A556D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A2A11EB-190E-41D0-ABD5-C9C3693830A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3E679286-8969-46A5-93AB-952598ACD91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6085B09-98BF-490F-B096-EA330D1719D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42EEECE-91DB-4424-B9B3-7FCFE973D9B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D6A3942-AB51-45B6-B131-7FFED884EB6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08CD3B1-468E-477C-9739-0A7F5FD576A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0209F712-B488-4E28-A6C6-9A7859537712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8754617-CD2B-4374-96AD-C3C8CDA90A51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F70DDB1-AB87-41F0-B7AC-7348F240D02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4CE9A29B-ADF5-4D28-9755-D6D44660375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830C86E-1879-48F2-A188-FA231849526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44A9A864-6173-47C0-B77A-D955E58AD2B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C88165D-6A4D-4D24-B665-DA08D7860E7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4C23EFC-EEB5-4293-8764-7014DDD44EA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A19CE14-B34F-4014-A46E-2784DE0F146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3CD1584B-2C2A-45DB-8E55-5151DE4E5428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78B1FFB-8A84-43BA-A3A2-ED4436A70D7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869AB5E-C7F2-43CE-8BDB-6C3A61BD22D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E6A4A1A3-1706-490C-880C-A6DDCA44D30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BC4BBF3-9442-4548-A9F9-3553EB3EA08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9704D316-DA7D-415F-A8B3-717079EFDB4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13DA5DD-6409-4DE1-B577-4A92BA33F19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4D65960-A309-46AE-9248-487358F35CF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1DAC46F-A41D-4306-A64E-B6AC4C23E35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B6B184A-FE9F-495D-8274-D3A4FF9CB5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97E9F7A-8C70-4DEE-8637-ABF4FB1BE11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87F208FC-8F97-4F55-8501-23A4B4BD3BD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F8E109C-B410-4E1B-B4D6-0AB0BF301B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3E2D1822-1B06-49A5-ABC8-4B87349151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2BD3865-5D9A-4480-BB4A-BB66ACBFC09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7B4B8AA1-DB26-40E1-B341-2A787ECACA80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D116EA65-F226-4284-A189-365234D1F684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02CCDEA7-BF4C-4D13-809C-50D999B5502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4370D468-2B70-49B9-87B2-D19621870C87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F03247F-1849-4EEC-AE1B-F090BD880DF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B8A0585A-F6A7-42FE-820C-73FA07D99D7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0E3C16C-E9E3-4934-B0E0-259F654FC62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0A55B95C-E021-4B24-A421-17BA65612CC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AA0EA7B-7412-42DD-B71C-5690F91001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FF69EFAD-D253-450A-AFB7-4CCADFB1A9B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612AFE1-4A2D-40E1-A974-1F706128012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A28AC1D-A972-45C5-93BC-3ABF77250B7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DAA0CBD-ECFC-4DFF-AA4D-B5791FEB78C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E23504A-CE93-4848-9AFA-738211138D5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007C5B6-8D6E-42B2-A663-2DBF28B8AC0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69F1C94D-6491-4058-A813-CF97FAE0548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B26C0D7-E102-4D1F-93DC-27225F618F6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46B33FF7-C7C0-41A7-908B-8EBD517FE62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425AD4B-E277-4C0A-B5EE-841A14F993BC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8A191B3-FEF4-49D8-B054-74B22C12F51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ED4073A-F3BC-4042-A1C2-584D50DB8D9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05AE9FE6-BD27-48A2-8A5C-999A6535767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79737B7-4AA7-4788-BA9B-B4DB96797F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F67A915E-1A10-4A1B-9188-CF0F8BEE546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E0473A1-22D6-4E56-87DF-E53FB7C0282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CDA515F-998F-49E3-9274-F65543AB1A3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FF3EE3B-6206-48C2-BEEC-73AF6420AF7D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CAB1149-3CF3-4EF1-AC39-3B36F436097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ED67A14-63F2-45EF-9E12-54426ED6D1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30BF6D8-F8F7-4762-8117-05C120BC471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5EAF80A4-7026-464C-B554-EE3AE94F5C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070CD16-3890-4969-8A36-E50D37AC71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4EEA514-C07E-4A3F-B302-F77A3B0BA7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6A8472F-6775-4A55-82E6-03CB9555BD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E480261-D50C-4A9F-9B35-BA13AA67410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3A25C086-615D-44CC-A392-EDC890881C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686709B6-3120-40DF-B12E-680CD705E88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DC06BD4C-9207-4B66-8DC6-A2D63A42E0B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58C48BD9-E38A-43A4-8CA4-5EB90BA0A4F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647931C-869B-4793-B289-5C9C38A0429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3AA2F35-0F4A-4147-A1A4-D08C38096EC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EB354A4F-250D-4B4F-A77D-901673E88C2A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9AD93DB-3EFA-451C-8861-1C5C5050842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B3F5549-F102-4D05-BCBC-9DEAACBC988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4082FFB-756D-41FE-9F62-5F32D7A4D14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0B307FA9-D554-426D-967B-DB1E6245ED2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604FCDD-C98E-42C1-8431-64D0DF7CDC4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74DBDCE-8975-41FB-87BD-9119B0BE46B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8C5985F-E22E-49C4-8F2E-002BF79A1BF0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A18DF1C5-34EE-4154-8744-2DF669E629C7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3BBBEFF5-CEF3-4B1B-A1ED-CA6EF951D1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7AE644C-D436-4126-B0F6-A5EE1D4619A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87A683C-81AF-412B-BF98-36638F242E6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7D2BBA4-2C52-486C-94D6-B6FD44DB86B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1CDEC5C-1766-402C-B179-0416D00D3BC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9EB7BC8A-6784-4CDD-BFB2-32E0125ACF7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F4C3F894-468A-42A3-A2DF-92D2C5E0242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1799665-7E3F-4D72-AB0A-49289D959C3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6900D02-0F5D-468F-B08D-9BE11D48F26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FE7D0446-5958-4266-B9BC-59652C33C30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2858EF6E-2255-45EC-A533-8384BF165D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4D81226-217B-495F-B870-C457D49BE22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1169E94-87B6-4758-B3F9-9C75BB0A7D1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0ED2A21-FD9F-4885-A4A6-250562D139D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EC674AC3-FED4-4F04-AEE5-108EE654A84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7B1102B-AF83-45A8-A9CD-4B187580EC5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81572CE-E1B1-4F28-85A7-16A6D0DBD92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CFE9314-4396-4E89-BB78-C19749ED8D1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6BA7C10D-8C1C-4C60-8447-4B2C0D18243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EFD357E-44A2-46AB-9B47-B1747CE1FD6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C243732-C9A1-456D-B04C-2E49AB59A9B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7A7B5D26-5FA2-4E22-99B1-60A8F622BDB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D4E4A277-356F-4492-AF86-72C397471DD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938510E-BC1A-4E87-B290-DE292A26E7B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5B6CF2E-0C97-46E6-96FC-7949225F32C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48BBE62-3F99-452F-B451-FD4C4D39EA7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78187A5-9D50-47A7-B9C1-74DF9A5B835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70DC76F9-9791-4EF5-BC88-386E3207CF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F13B33A-A888-4746-8976-7FF8DB72F1C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2D1B27D-4DDE-4FCC-9FEC-05381E4C9B1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72914BB-5DD3-4627-8CBB-D2C868A22E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E9465A5-BA60-42D7-BA8D-4A89A5F3C3A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D3643AD-87D3-4F6B-B38A-4FD7DA67BDA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48D2569-828A-445C-94FF-4EB355D6565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B490E4A-2E09-4046-84D8-33DF1CAE94B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961E14BB-229A-4F46-A04D-0BD1AAF754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2C3640E-F381-40B3-B83D-7F2FBC8D65C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53A86A7-533B-42D6-8091-52ED82C325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51D7BDC0-CD6D-4F18-B1D4-E4C3D5D1AC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A1254E2-BA57-4741-9C30-72033ABE1F4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2760975-66DE-41AB-BE74-01F1BBA9CD4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AE31C68-AA0F-4509-BEF3-07E821B41FD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1F9D4AF-62DF-45D3-ACE0-8794DDB4E8A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D33BAA5-59E9-4D39-95A6-301CFE0C46A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7C7FC94E-52EA-4DDE-A395-5F093967581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24E3321-F1CC-48DC-B2B7-B37FA0E83ED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E70B98A-5505-4CC0-9D10-C0017DDFFAB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CA9419A-12C0-460B-A5C6-04C9882E9A5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8C13A34-A50C-4979-8D5E-C7F82D63A37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01DAE2F-B370-4CED-835C-9877A737FC0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B9E501E-82E8-41AE-9CE3-63755D721100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D0853590-6702-483C-85A3-B632DFDEBDF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73DC9428-EDEF-4E2E-86BC-F81CEF97B95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BFDF6D75-0183-435B-85F7-841ECB9A315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CA719925-FFF2-479D-BB95-A707FB03304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AF072B6-4A4D-4819-8E43-80B1DAD3F17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75DFD139-DB19-4992-9476-AB130C0F5B5D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42217B67-634F-463A-8D43-50CEF36B43C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224EC3D-A313-41B3-B901-BF3B0DCD92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8FA27239-A206-40EF-967B-FCC260134B8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EA1E571-14F7-4C70-A4FD-31F08EE65F29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E0528A0-6A02-4A50-8083-E48A09B284F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087856A-D740-4F3F-A60B-98CB9D6975A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210553C-A9F5-4B1E-ACC0-61D31120FFE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DBF2431-A460-4E0B-AEED-F7BBB599E22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303EE1F-73F4-4122-87B3-4B0658BE51A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753CD0EC-4C24-433F-9965-B76429C9496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1C94FCC6-D100-4F07-B557-2DD1382623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79075A6-D5DC-47B9-ADAC-7851400C538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0E6D999-BF8F-4D60-AD60-451CF6388BF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1E878BF-0B10-4CDD-A5A0-6B4128D9F8F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C17A6752-D929-4CEC-8B70-C9E949F7EF2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C2AC434-44DD-4556-BE9C-CE7E0F7DEB4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156586A-6A17-470E-B042-88F401B7E9D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0F399DF-496B-4A9B-9155-102008CFBCF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659553D-2319-44E4-A7C9-6B62DD8B4196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E6D98BED-2036-40D1-A695-3EAC64724E2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13CC4D0-A261-4C8C-831D-125786EBEC8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38A2FE53-60D1-4AB2-B4A1-B48D94E18A8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1A5DA20-1684-4AB8-9389-B6EAB6AC31D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68547A7-F2D0-4505-B580-8978F2A2ED3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9BE68D4E-E06B-440C-BDE3-415460F88B7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3F2B889-1ABB-45B7-98F1-E8090C5E708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5BA45B72-89A2-4092-9F0A-11ED581A6CC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FC30BA5-EEFD-4C56-A8CD-A43A46FAA54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BB2DF69-8758-4AE7-82DB-BCEAA313AD87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21B3F56-AC16-4529-948A-86ABB6A90AE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1BC87A0-6EA1-4A89-8EC5-D4951BC34FC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FFC0D1F-D274-4185-9E5E-EF8E7730E484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75B758D-9ACB-4710-8F9C-34E9CB607A9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C4FA42F-DBDD-4C88-B70A-74BB0E870F7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840D748-AF6D-43F4-807B-E803D7885D6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BCDB82BD-EB50-4850-9EEC-7468BFF766F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CAC231D-F6F5-4640-8840-AEDD3B4E91D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CFE52734-80ED-4F8A-AA29-89D9D839F64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EED80FA-E888-4785-AAC9-F8ACA924A03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C95E8792-A639-407B-9BC7-08DBB4955F83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4EEBF70-08DA-4EFF-9077-44F886DC4C3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E5A25C1-DF1A-4088-9FD6-1538A9F0DAE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AA86931-9D72-4904-A50F-81D97DD83AE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33B47564-8FB4-480B-8A1E-804C5434AE5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0CFFBA88-32F2-4CC8-BDE6-78D7FCD5CBB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046F4FF-FA32-4EB4-9DF9-4D446D66819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1797C3D-024E-4D33-84D8-F1035BFDA8C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CD0E410F-BB73-41A6-BFF7-1356FF9FE74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5208163-CBE3-4BF1-9525-FFD6A9782F9A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DE2716F5-46AC-47ED-BEAE-26C9115F43B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47C7313-C659-457F-B2B9-01781D7A6E4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0F26919-3F44-4F8D-9341-2B78929AFE4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013EDA1D-2284-4EDC-B3A2-A532F3B5C54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C41A7326-8EE6-48C1-8998-4E581A37992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C746A4A6-CC55-4E52-B344-E08CE3167DF7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129B6D23-B996-4864-B482-F77EC713BB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D8970CF-9DE1-4884-AAF7-5EB798D5D49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4AB13B6F-3224-40B6-8BAD-0CD073883A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612890D-9087-4876-88EF-0DD49385F15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5AF0F38-FC2A-4E8F-9DBA-5ED76B0D556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CFE90C05-4B18-49AC-9B6D-5A6C05844C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06B1894-847B-4942-8688-6EAF9D3C0B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C753E477-C4F9-406B-92A8-DFACE0294E67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A13CB14-45A2-4422-8803-CC28F7EDD57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14E6335-BF02-4FCA-B468-8179645F7A98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A40598F-FB83-405E-93AD-B33A88BECDDF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6CF78AF-8D07-403E-90CE-44B724D869E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E4367C3-D290-4D7C-833A-689EB40C849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15C2538E-B2E0-4FF7-8EF0-CE6E3BBEDAB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FCE53AE-EDD8-4519-8DC5-A280145338B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E1E73DB-7A97-4E2D-9B18-1FE1AFCCDF9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9437DD8-658F-4C50-8A34-7C01DA4EC4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C32717B-9792-4A46-9BDE-B53DF03B8959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571C2BE-6D9B-485A-87EF-BAB7C2F2EF54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56AEA95-AAB1-4424-B360-80D371AF7FB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794B796-3C73-45EF-ADFE-878A52EB0B6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D23E5461-9C64-4A07-BAFC-172E1746FEB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0E112DDF-2D59-447A-87DB-998BA39CB1C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0F32C22-5132-4878-B7C1-E207F1418DE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E274687E-BDA2-426D-B39D-CA5E34EC08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ADEA6A4-D26A-471C-8A55-803F8E17AE3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1CC6BF68-6FDF-4AEB-96D2-14F512B7973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58DC79B-10F0-4235-BE26-FA312D36F3BF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2F9F6BA6-765E-4E89-A0EE-62CD9AB5696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14D9509-820E-4D0E-BA2C-87E473B22DE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E660517F-6860-4A76-A676-1D8C7C859F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E9EC888-E0A4-4C50-BE6C-B92E2691CEB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51214E9-043C-45A9-A201-49829E44851A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143343E8-E07D-4791-9EA7-B2379B76DFD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580973F-1300-40B5-A103-667E3D62157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932B47E-844B-4E50-8472-58769384EB5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33AFF3B-51B0-4BAA-BD3A-34000C3A17E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71AC758-0FC6-443F-A257-BC10925F804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AF4F77BC-B79C-4DF0-A051-A65E0F0942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958CD3DF-09B8-451D-9CC4-30CD175034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E361BF77-D78A-4652-9E40-B6F4AA302D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37342CF8-2326-4F8F-8731-46D28A1B7A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21039A0-C697-4896-9FDA-CF56BC1DB2B0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414CD9C-074D-4216-8975-9CFF974849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8653AA7-578D-43B7-B956-51EC4FEA027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B1D9D199-5F7A-4C62-8AB2-66580F02A4D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6D00153-7C8A-440F-8D09-6ACB6E13E9C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D680C58-BE28-4B6E-8F1A-88F9656DA8B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55F7543-A148-4438-AF05-1B5452923DC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738F17F-5960-4E77-BCED-8C1441EE921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3DEA4B6-AD3A-4D59-A1AC-57C30B72806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81CB9A8-3CFB-4479-8DD2-57E5AC6AEEB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43547CD-7048-4F68-B869-5A2C8D8F71F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517750D-4B2A-49F4-BC64-0A97C39E087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61B031E0-7DFE-4E75-9107-3E21183D4E9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3F616850-4F85-479E-900D-FD9778DD4A8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45BFE42-5D36-4311-95DA-4DA93EEAD8B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D134D074-E358-4AC3-9499-D442FF3ADC3E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B6006BA9-AB49-4E08-9C38-D9303374FC5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4F42AD4C-3A03-4D9B-BF7A-43E44076B70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607E0CB-17DB-4305-A5B2-D0EDA6339DB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CABF2F48-342A-4444-960E-BE250844BF7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7DADB1F-24C5-4E8B-BB69-25DD6358556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0A29D70-6D00-4F20-9227-5245D7D3E51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F15CE68-D713-4539-AD54-90EFC643358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E5FDBDA5-E789-414A-A0B3-9E1A9D4D975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5BA20AE-0906-48AE-A739-7DD2BC1E35D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34A1429-2BB6-4C15-8B13-16359734D4E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0EF7638-E55A-45B3-8DFB-41C8DC5ACD7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FA0350E-F53B-46C4-8760-1C6748EB0D3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E77E676-10BB-465E-B05C-C138B70F08A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1BAA6B8-DC74-4946-A92C-680AB3B5B70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FFC2A35-0355-4226-B475-E562C4463E7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0B2D72D-B5D3-46F8-B85A-9D1CD4E5765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8F5E67B1-9991-4619-AB59-79EB2B132403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EB56F05D-AE92-40B6-9482-104FDA61060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A49B03DD-AFBB-4D87-A1AA-21D5B5C04F9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39EC7AA-EB50-44A0-B39D-5BB0D77B076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67ADFC2-326A-45F2-9339-623FD30C7B6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B27E85B5-6B0C-45FF-B6F3-318F539A7A3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2BF2146-4B9E-4DE2-9B2E-DA308513054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71627B32-7CE0-46FF-8840-9B1367E3F2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012D1F6E-B999-4237-9E2E-19641FC55C3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064F2B8-64BC-43E1-807D-63957C8DC50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5E0CF6B-FFD0-4414-91E7-275248509DA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BDB08538-A9CE-484C-88BA-DB0FEA85AF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6850C32-F6BE-41DA-9FAE-7F12812EC59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D4E882C-CEC9-4414-9841-D6C6E3D002F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97F7F0B-1795-49AB-8386-CC2127CC79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BFA5FAE-FF04-4E3D-B75E-1F5DCA2B358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DCD7B2C9-76DC-4F15-9A5D-693099F4A0D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2815F11-F548-4660-907A-29ADD53FE84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E25BC0C2-AF70-44B4-A15F-26EAC46770C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85CA1C0A-0A9B-402A-B899-A76C2EC6BB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FD00216-548E-4B20-ADCE-C7E62B7821E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013F873-CACB-432D-8164-7F0040F817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373B0FD-54D6-4826-BB3F-6A910C0D1AB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6372B7FD-917A-4013-BBCF-A3CF3C1DD2D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0777925-D72A-4836-BD8F-4612E30EAD4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1169D953-626F-442F-A2E4-9414B99206B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39F4C73-F560-4D67-AEEF-FA6F3EF1125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D472B82-C571-44FC-B063-AA09D630828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C9C4C5A-CAB2-4BB2-9530-F1062F60BEBE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059CF90-E9D1-4EE1-AE39-CF926EAE910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98838F8-1997-4EA5-ADDC-0FC46471D69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7538409-A0A9-4128-BEDE-19D55C58C23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EC0D245-7C5C-499B-8729-9D1D6799A14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FDC89B7-A6E0-409B-839F-CF2E995F262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03C9416D-C4F4-4483-8D44-CD997D4140C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609E71E-D1C2-4D30-A313-88C0D4C7CE9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43B103E-C9B6-4491-A817-CC12333FD2E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F5FC79AD-0BE0-4727-A247-C242C0047C6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E94CC1B-654D-458B-867F-D05D334A114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AEE469D-8823-480A-BD67-1C8E29C4979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F6ADF735-D523-40C4-865B-27C9BB7F6A3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4C457F4-E7E1-45F3-A41C-F2B446074E0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ADAF9619-5758-417C-A6D9-94884AA168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255EF22-658A-4CDD-81F1-7032F60C93A9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BDA2731-E287-448D-88D3-AFF97EA0980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12924A31-D158-43A1-97FC-A5FC52DEEA3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B2CC400-E11D-4B23-B3B0-69E992DA189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D48F2C58-2B1D-4CB6-B5B3-DDF03FA5C68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7DEA732-24B8-4C3A-AD89-7B178076567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F467B318-4B40-47DF-92F3-98273AD954E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7C8CB808-D983-4650-8760-6515BEF625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FE131576-F026-48CA-B97A-F3ADE1EEE0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F526E554-25C1-4FE6-9DAD-814B0C4AC11C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6615399-FA2D-479B-A3D8-5B0B2D75266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0BC5FC63-06B6-4E26-8C4B-42793F6DBCF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EC15ED3-68CA-4821-9075-E2336050794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C832260-6DCF-40EF-A509-45D3F711E7D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14680BE1-659E-4A29-9FEA-D689233DB2F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373582B-4EF2-4F35-8613-0A32F8D30ED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26C716B-5493-4FE5-AFB9-E243C50C3A4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BE355C5-59AC-4206-9B27-63C373F22C7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73920F3-D6DD-465E-A550-373CC77BA50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4F8ECBB-833E-4528-9716-4D4B0E0AEF2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D910919-5A53-4E5D-8BDA-2D09ACE2798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ADF9FF8-AE65-4557-9279-A813C432EBB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1BEDA6C-71B5-45DA-8C6B-769DCC106A4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EDE9725-88A4-49F8-9CFA-63A769A8273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69B5664-4BBD-4FB7-AE1B-07B982160C2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24B984B-AB9B-477F-8A81-DBA0935BEE1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477A02B-1BB4-474E-9189-9EB5BB87730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BD7F089-85D4-4751-B2D3-63A554B67BA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D080A34-F2D8-40BF-9AF9-C03CBA44F11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D59DC67B-C89F-4F31-84E1-7A03A941EA9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7ED5503A-A015-4949-8C31-135F4D86205D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FB034C33-AB47-49F1-86AA-6EDC06BADA1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5AB6055-5339-4175-A9CA-5AA9B9546AC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A7C6870-58B0-4D61-BA56-AABD6342FFD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51B0B0C2-D04D-42AE-9B8F-5EFC6728B2F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648F10C-D2D9-49E7-A5C9-04A4C4AC473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DC2F152A-A422-45DE-BFB8-6495B91BB6F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C292EA35-95D8-4D50-8554-C0377CF3147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6AD3E28-1832-464A-B4B3-4EE9B0EB3BE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6F9A455-F1B2-4FAC-90B6-7A0381648E7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72059BA7-1D9B-4478-BC43-AF5435BCD9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05193397-7168-4E49-8482-F6A19232199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D9CE7595-AD6B-469D-8147-3673276E92F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50F85FF-F704-4CCC-BF8E-A92626B2233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8243173-F6FB-40D3-A1DA-429D2BF8D4DC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BCE9B6E6-6F15-4789-9AD5-F62FA991931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B4EA9B3-1C23-4B9C-BD0D-805F8BCCE77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7BC1333-9F3B-43AB-8B94-5A24165092D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A4D6FC0-1494-4155-9D4D-5E063B1B8F5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C7FAC4E-A463-4741-BD5F-96DBA2148E1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3E15928-B73F-4490-89DC-3419423E32E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E14705A8-6955-41FF-8B1A-38EF6EC0373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820C11DF-16A2-45FE-9C0C-DD8CCF90E4B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61BF614-CFC8-46E3-AD2D-75C7D111DB7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0B1030A-FCDB-42CA-9DF0-1353D81E347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F4D4F504-2A15-4DAB-8822-3A10AE24F9F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E222C40-6E0F-4B89-B234-D0C01AD8EB4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80EE145-AED2-468A-B30E-31A87570E0A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C6A61B88-3896-4485-8B73-FBEA8439C6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8B2A133-5CB3-4D68-BC87-8A341556FC4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BC8FD89-F256-45EC-AB49-1C4A482A01C3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810238BE-C673-4F61-B0FD-6F3CF58257C3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3BA4763-1515-42FD-8742-0E4EA1C0A4B7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C08D977E-989A-4995-9A2E-D59CB8FED9D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6779D9A3-6040-404D-8AAC-DD8FC4658B7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74278686-788B-4F4C-A77D-7E4E8CE6FD3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AD9DECBD-3CC1-437A-A3F9-12DBC39D0D1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6D2A1D4-85EE-4754-B0CC-2A03338F9DB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B017C34-170C-43E1-8A71-BD50149D309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914F25E-196D-4D0B-80AC-71780FBB31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57035D5-7B0B-4873-BF73-EAB724DC4C10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0832A6B-FF59-4B01-8B67-D25C272C178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85D6CAA-EE78-4062-BFD0-1D847AE2A1E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F5C1AF9-5821-48A8-BF67-92D402016D2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84F409F-690A-4FFF-B6FE-E8DC62367FE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F91D1D1-1CC3-41D8-BCBC-0A365FEE65A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29890D6E-9E57-433B-A3F8-D20450FFF27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D6EE6B4-BEDE-4F83-91F3-C197F51A95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DD5774D-0914-43A3-95B4-68DBC3F3968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A6193F58-F3A2-4062-8813-483AD7D40AE2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08B2F7E-CF87-44CB-A6EB-1BB45730DF7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E538334-0DDE-4522-B6A9-5067D142DA3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2B6330C-0E86-4B1A-AA7E-94D56D8956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2A90D0D-A44C-48E9-8709-0FF455D7EB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C83E8F24-2199-47A6-A2C1-2393B21BE03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44941F48-4FA4-4D73-AA0D-B9B1270FBB4C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6A5FC84E-9B3F-48F5-AE92-B6B5A953EE6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6476420-D983-4600-9E57-9FE5454D7022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AFA4A08-0DB2-4F81-804B-66F0FDABD2A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3FA938D9-7BC5-4D52-8DCC-A49A7E5292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0DB4D99-83AF-4896-BBD5-BC6FFC46F4D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979EF523-537E-4729-ABEC-7859CEB061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7B292D4-9FD2-499B-9BB3-5CDB1D7DC1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727F2DF-0D85-4799-87C0-1C96E862C8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578E609C-200C-4FFB-BE96-F159BCBA0C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AB9928F0-7948-406D-808F-33ED981FE58B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71E3C04-0F4E-451E-AAE4-0AC08D89F8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07692AF-24C1-4B4E-8B4C-8CA5DF2C5AD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1E1D5F1-EC11-4D8F-AB5F-A935ADB143F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3B7A4C9-6890-4729-B3AE-C2766836432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0DF135A-0A82-4FDA-BA44-32C72D8A603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CAEAFDE2-880B-4DEA-A1AC-EC75A053935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8C93B12-55B0-4272-8807-3EFC7DBFD24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6A5C78A-1408-4632-B350-E9AA44646F2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904B670-B25E-4CE2-B313-1E5A781082E8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F071548-15F5-44F0-A313-1C8A0BABEEC3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0B63A8E-8955-4F6F-8B9E-CFAC533EA6B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70063B4-0517-4559-81E6-58D33E36164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197F6F9-7ECA-4CB0-BBC4-AFE84525A75F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A2BB198-7E7F-4F35-BA60-EEA9C96073E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3857B62F-DBCE-4EE8-BB7B-414825A194B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73C82AF-3444-470D-B5B2-D3F8D5124D4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D9D3684-9FDC-4F8F-852C-15D8B0940BD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5A16A09-4778-4DF2-A15A-E20EB023F35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22619DC-78BB-4B3A-A058-18C75BFA92B9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8BC8ED17-AC18-4C3B-85CC-ED74D85FD3A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3F8A1B9-D278-4192-A8F1-579A4581667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C6714B71-4011-41DA-8DBA-574AA48FDE1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1A1879C0-0724-49F2-809B-4046086BB2B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D66CD179-D8E8-4926-91E2-B80840A0D2A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C2720F53-096B-4969-80B5-1B4E1514DAB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C40ECF73-5890-4BFB-B900-30D11062ECB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30F30AF-54A5-42CC-A12F-ECB7F1320A4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B6D8FA0-0C9E-4A42-AADB-96A0433C008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4B16A534-D692-4E8F-86DE-3C83882D148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6600F2A-6A77-4F34-904F-6D0527FD3FD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F066E1B1-EEE2-4B92-A7BF-FFC6CBC1578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0DCDD49-C3C8-4067-B0A6-7FB2D311DA7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2023C50-B250-4E57-9DEC-F9E49C036AF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62C191F-07EF-479F-8215-AE8B4AA4D72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F4534F0-35C1-41A5-BF92-3338C6DFFAD9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0539DED0-FB00-4831-A4F5-EF3232E1A4E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CD67411-BCD4-451C-9C3A-13C1C4C577E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FDAC258-1AFB-4D48-9A58-A1C53BD6A4F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11CBFAC-876F-42EB-B383-4E7D3770042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43A609A-A0B9-4689-9241-1554806AB45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D13A944-D1C6-4EB5-BA8B-DB4EEA148BB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D228083F-D538-4B37-9E0A-34C919B7D2B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ADB15CD1-9CB9-42DF-8D56-06901D7D62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8D68ABC0-B785-4B9A-8F6D-9E8345086ED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8B763559-68CC-4DB8-BA14-D66F7BF6D0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4AEFF456-89D1-4301-A540-316C38F12C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BD021ADB-755B-4B55-A279-C353163A03B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282F0C8-7E9E-49D3-B703-ED2017740EA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5AF3622-6E4E-486E-8EF1-5604D2C4EA1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D4062F6-E456-4102-8458-7723B9FE1AC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A310EA5-7D27-4292-9E96-AAF45DF06D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CF968B4-8F55-4E13-972D-8C313EA8A3F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6573706-CBF4-4DEF-85D4-DA74E8F5536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3548CBE-7D8B-43DB-B3C8-270D0A1505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B2D6CE06-307D-4362-9014-B0CC1E76A963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F6710B9F-F07C-4072-80FB-899F9052B6C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07D817D-01AC-436A-A9F8-0C94E2E204E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916DFC68-62B1-48B5-A9C1-EDAABFCD24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E0FE31B8-9387-4869-AA91-4EE6AEE2D4A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9C8324A-6518-4F96-A6E0-16963F5FE326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DAF7CC1-C096-4C6B-9D52-998CEF819DD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3B40F49-90FE-45DA-B093-77344AF45EC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1B8911DC-03AE-4EF3-87C1-F1ADC1EE0757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6404624-341E-43EE-816E-827128968C9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7C83B05-3962-4D3A-8124-15C5B03210C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EF13B21-3AB4-491C-A963-F5CD4E93F7F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C998ACF-5B7C-4C50-8961-717411892DB3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04BA28F-22B4-4AE0-A49D-9097EAD16A5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0D891A8-70CC-403A-87DC-4D1420BBEA6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ECFEC79-8AE1-4BF2-B575-D26F1CE9432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A50FF25-12B1-49E9-B155-DC998C9FE73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FE961BC6-5DBC-4873-9779-E405A4ABFBB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B9843E2-1BBA-42B5-98E7-0429E1F2EA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55BFC286-B93F-4ADC-B621-1055F0982D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86B925A-9581-4123-9C62-1F5C040419C9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4A49E10-71D8-422D-8CC0-549F46E78936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EA7E4402-4505-4A25-860D-5AAD91AB9C6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E75973D-B91A-4978-8534-236FB2FCC14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F06C68C-5B1B-4F34-B278-D17DDA11324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4CDFC5A-3456-4B4F-BED6-37E2E41F20F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B7144016-F674-4C03-846C-25322C90869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1A523B26-F461-47E2-9E40-728AEE40D40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BC936CB-E2CC-4D6E-B152-BD229ECF0C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2AB1B94-9CB3-4E2C-BBF2-FFFE8D92458D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0E9C1593-3ECB-4AC8-9869-49F817F02F2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A87E0BB-4A09-4716-879A-8D096DB82BE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A257FBA-E5F7-4878-9DD4-714278386AC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0105DFC-75E3-4AE0-8B13-B9F83712FF8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6C1213E5-6AAA-4C8C-A39B-9910734BE18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740C815-C427-4E35-9E6F-B70F168FE3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93B0406-673B-4B3E-AE03-59629069854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6FB0D1E-7322-4C7D-93F6-5BE7F11AAC5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61FCD2D-A744-46DA-B019-AFE27649C13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C311AD6-B0D9-40DE-9503-4EB20B896A4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1A44A3B-BF77-4A4E-9684-B64A087959D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801AF6C-582D-4881-AA23-9DFE3B9F0E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6DDF8CD-1BE0-48E5-9B93-75A872089CF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E9CA88FB-15DD-4B3E-B46A-723C3FE1F70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B4B10B0-5BDF-422C-B9E3-E519B1D631F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A94CBC8-E950-43EE-8B3C-7DE36000226D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AB85ED8-706F-4F31-9BB3-9BFC5E43A6C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A69F613-5080-4E96-886C-4472A787045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388C130-CE22-451C-9CF0-17581A58A99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D56B4124-3008-4A5F-B4BF-F279F39379E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65AC011B-0F1F-40CC-9A41-1AE0397287B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52A90F0-ED0D-49D5-9CAB-CD2003CAF7F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AB19220-29AA-4F8C-A25C-2C28A356C11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73F8AEAB-617B-403A-81C5-B29A3753A0A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CB42841-E48D-4221-BEA7-D77DD7C3326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0882DEE-7FBC-4D74-B0AF-8FCFF557BDF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83DDE0C-CC70-4DD7-BAF9-8D34411D9CE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0147C45-1BD2-4C75-9380-46F0326108A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166D172-A787-4A59-B039-3C429BCDE6AC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9ADCF39-8988-4A21-8F38-062C9ADD63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83FF1675-38B6-4944-AD89-C25C7782BC7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8954504D-79ED-47E4-93F5-56BE986BD77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573DC94-FE9D-4765-BE10-BE2235ED4432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787B646-0C7C-4180-89BF-D7602B22A0A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7A6BAC9-07FD-42D7-A9F4-F84C57C2A986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9EECE98-0177-4D75-96CC-171552CFF85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7F174F08-A2BC-42E8-9896-375D2475852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E3F0C78-1400-4792-98DA-8508D1A3584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E0FEA78-6F26-496C-8DBE-87C654F557E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2DB17854-6170-47C3-B0EC-397018AD968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A37BDCBC-B88B-48AB-8752-C5876743A7F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E75E788F-8D4D-4DF5-A394-E2361270634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4D5AB25-566C-432D-B7DC-6A6EC251913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E798AF5-1CB5-4BDD-9179-57D5FA3D02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7A7B396C-92B6-4A17-ADC2-B7CD01B4949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F197224-A0FB-4C1C-9A10-52204AF1948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6A81CE5-3892-4748-BC5A-68E488CA618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24DD545-7E0A-4017-83F9-E7CF272732B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B78590E-79FC-42ED-9222-98E231700B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E447F4A-B7AC-4820-984F-132A27CBC0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26496BBD-AE40-4A7E-8C1C-ADE74D9BFDD4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5C33235B-D07F-48B7-B828-8EE4F36A8F03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8358D302-8F1C-476F-B1CC-FEE98D7A4CA9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E34EE1C0-67AD-4D6D-857C-75B7B0731A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1413F50-BF14-46F7-B7E7-AD4DEBD85B8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31B69A8-1327-4E3B-A6D2-0C6474600D9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02726BDB-2A5E-4339-8EA3-F76CC547EB32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B540D57B-8626-4446-AAF9-29F2EF5A002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4D626FDD-2F7B-48CB-862D-EE4B59CBBE6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DA40B5E-D254-4122-B470-5B94CD46E7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3EFFA33-FFEA-4378-AB05-34B2D81D6DC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76EA706-9281-42B4-B761-F7619F7ADF5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19415D6A-A487-4094-B8FA-5AB18C9E99C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13D2595-E558-4190-AA11-8B9497723E6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B52F1B6-A6C0-4DDE-937B-B8F4D10715D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79B442D9-1698-4C5B-9AE0-3E1860E53C4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2A8336BA-CAC8-45C8-8FEF-C74D9DB0DD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27F98A3-39B8-4DF6-8D2E-6F84BDF1E5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231B040-3BE5-44EF-A9E4-7D42D82D740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EA858FB-1510-438E-B88D-629EF9F824A2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6105393-2331-4894-8278-9D070BA620B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C7A8671D-F0DC-43CC-9D51-58CBE2EA986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C93758E5-2B34-4B85-A200-68BCC22A6C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56A20F1-7B29-48C7-BE9E-DA09DB508E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E2475B1-6466-47DD-A765-A82AD9E1ACC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54F5FC7-C554-4A6C-B783-6898C399993F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1B92B8AA-9F57-4ADC-84C6-A62B10697AC7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B59EFA7A-119B-4E4B-8943-B306C1A57AAE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27383EA-462A-4DFE-97C0-F4CB47C9C90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AE56483-7F7F-4A29-94E7-8F41617289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41A6014-8BA7-4D26-A73F-C19DAA5E68A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117EBEA-6C87-4289-9152-217325B307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7F320B8-A05A-49A1-BF09-312BEB75D7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BA9C9237-1CD6-4093-AC2B-0F1AFE55AD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2496117-58FE-4E6E-B181-A100CC9AFE8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95344DC7-2C9B-4FD3-90AB-880315E31D8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804E01AB-084F-4666-8FD5-D59E2CA26A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B86662A7-A1E6-438B-9907-67BF225481A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78229EDE-0E7B-4F8C-9EDF-F0AE9771AE4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FE12D43-094A-4BA7-ABA3-B52AC95D9F8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E84BCAE-67A5-4437-AA3B-C076E20B0DE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4F79BCD-BE30-438F-862D-E7E1193A4FF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EFD4563F-5CB2-41E7-9F8A-328B472FC407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8842D6B-2315-4F7A-8D00-A8772E99613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AB5392B-5D93-4C0A-A4ED-15770F6A01F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9CFD9801-2ED1-47A9-B333-79DF9259281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A5F1EE73-F393-41AB-85D8-81632DDA174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C6297FA-9FCB-45BF-80F4-35B387CCF14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248C8379-7901-463D-A86D-08D08124A31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A1FD00F-8458-4C2D-BE0D-1D583F874CC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A15E5047-BFE7-45C5-85F5-1A73346885F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FCD4083A-0832-4226-BC42-A66B9FF6776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132CDBC-5DA7-4260-A1ED-7C1F43C09E5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C6E7439-FDD1-4CC5-B46F-922C1B06920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8C86638B-776E-490A-9125-AF3DCAC9896B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270C37DA-06DA-47F2-A8BE-FBC4A67E1FE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AD0810E-9E30-4174-AE2A-8EB131B8688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2B3B733-673C-44E0-98DA-45F1D2374CE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FFB8F28-28D5-4291-B6C5-CE7CCEE9AC9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6C2410C-7698-42BF-96A8-4E6678FE34D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D792F3D-294B-4899-B961-558B3E71703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9D51A3EB-A87C-4284-9051-A17000E3F7A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CE4614AC-9333-4CA3-8C72-C4A01774CA1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1602DE6A-7FEB-41B7-9700-720F1ADBD6D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8C643C08-63BB-463E-BB18-398C3D41018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C53818C-2BDA-4E2C-AC7C-FE9355F7BFC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B35360B9-C33E-4EC4-AAA7-8497DD2E4C8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981453A4-5AAA-466B-8EE3-5487497F1097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7456D9D-8740-42F6-B458-61654C9F826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4910F241-CAB9-46B2-932B-4852917C328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3D72D919-9BB8-40D5-B0E7-639858DAC31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406DA96-EB95-4545-AE0D-A79D5B9FC01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0376DE2D-92F5-49A3-A844-B98C2290E82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BD7B7EC-9AB0-4DF2-82B9-E7132539BCF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C852E2D-F452-4B44-948D-8EDBA1104CF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D5F10C91-F3E2-44A7-897E-29FB8896E59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1D48825-4B1D-40AD-AB74-FFB6A5781E5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29252AB-CA6C-4AA2-A6D7-433E6671C74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6D3C944-154D-48DE-84FE-CBF0148525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D4C4E0AC-8A58-40E0-83E8-349E8B51540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F0C084B-A66E-47DB-BF87-3F56B012C0F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BA1DD23-0730-479B-B9D3-1FE6DFE468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48A0D83-14D3-447C-A266-6D7BD1EB31E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59387D5-86C1-468D-B73B-AEE854A508A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9FB013FF-2F06-48F5-9A95-B39F26F0736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DCBCECFC-D289-442E-B34B-6A59B497FF5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4F4BCE0-98C4-46A5-84D4-E546061011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E37666D-4F0A-4FEE-A80B-6ED1E1B3122C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B34DDD98-D8FF-45DE-AD7B-3F093928A9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3AD910E-1A81-445A-A6A3-FDF6781C07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8247775C-66D3-42C7-9512-9923E6610F4E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788F3E48-D6C7-42D5-B3EB-2E7B2D97A71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7755107A-789D-4CAA-86C5-A778F755AC8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9C308858-CDA0-4D7C-95D3-0693941594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387DB6C-9974-4356-AB70-90CDAC834477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872069C-783B-42A5-86F0-A9F2F6DBB77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260A9E1-8449-480D-AC86-3116F9B590A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72EE57C3-1859-410E-B465-924A543D2FB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2E9DCCE0-E6FC-4B0B-A92F-44CF044F6871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C0179EE-16EC-4ED8-A28D-B5A918E2E2E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41965B5-85F8-4323-BCD8-9446FB8B969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3E045127-A07B-4E39-B7BE-6E746215D33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B4B7C27-E22A-40E2-BD6E-F5E6306CC941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D068650-327C-4C78-A803-44E714C1C9D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4F17038D-4F05-434F-AFD6-159A283EC2F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0D703E4-AE76-4BE8-BEF8-A0B87B9C517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11316DF-E6B2-41AB-82E3-CE35AE87260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7B6E4F7-98F1-43E0-8299-B72D38AE058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05C934C-F77E-44A4-8B85-5902D2F14C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FE07BBB4-9171-4C59-910A-E5D5499305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C8BD27C-3F2B-41DF-9B3E-818834D9F7F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15A03BA6-DC64-4389-BE68-DF6302A71504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1F8FB47-E2F7-42E3-8D19-03F3696A380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81B1371-81BB-4CD2-B18B-D7C07100A12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36FAEA8-0894-4174-BB58-E5B184CDDF1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5349E622-BF62-46A1-B70A-1A4A5DD2EE3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5EB07D8-B8A3-452E-A3FF-F7E4FCAC1BC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E9A3A30-70EB-43AD-9BEC-C032B5F48B7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DDC592E1-E564-4F9D-9A9C-76E1416CA6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8B184DF-BF7B-48CC-86A3-6F18F70824FA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08E3225C-EB6E-48CC-99C9-F5E8E28955D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67BC9DD-AC77-43CD-B0E5-EFB5654AD14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0D3CDFD-6F05-4168-A1F6-B37A16708D9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175375D-FC97-4D65-9B93-F060F9700F2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29219C9-F7FE-4577-9A86-7D29FD2D2D3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AB43255-65F2-4E7E-9DA5-9B3A85B8967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7D6F700-79A1-4FED-BFD5-D12BBF0BA79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F4AA56F-FD77-443E-8174-A7EAF3B6BC5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693A8D6-3458-4604-8ED5-BB6714847B7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36229484-B04C-4D1F-9F87-C832BBC7997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C0121B2-A611-4E78-B5C1-4C20A18C43C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C12B4CE-9BF4-4DEA-AFC6-BF622AB9B1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6F934F8-2C23-4007-BCFA-54590174D315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D45E49F-C2E1-4710-B30E-B2824DB6F02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EC985D2-B442-4053-9B5C-EBE228C73D2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2BC44B1-CBF3-4825-9788-744ED704333E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E665C6B-E138-47A5-8CAD-A8E47E1D4376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8340E24-0070-4EF5-B94D-4C4DF4092CA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32C78B1-0CED-443E-A939-4127767F97F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728CC5D-065F-4A40-B1A0-77452023DAD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F8513ED6-9392-45CC-891E-DB2B0E06DDAC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B35D1E1-7393-4041-A4A2-9D7C7E05A1A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255E2997-CF05-473D-91BA-67B5689159E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0EFF6F74-1735-439A-BA0A-F54BF47A62D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24CD6DD-A37B-4B3A-AF8D-60DEE965DD6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3F69622-D7A9-42D4-9431-24E774F1B48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DC869BC-2232-4102-A7ED-8911F7E8D32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C570AA57-EBF9-4FF9-8663-73CF66C0275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78D84892-19FE-4F96-AB5A-7FA0227F0905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5F7BC1C1-517D-41A1-9F37-4B0F6F10582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A8CB740-6237-47F2-B02E-9D3B339CF9F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9B6DD8E-C7D7-4C1C-B09A-FF050A20D90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1B71CCA-C384-4635-A048-4B3371EF3AB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3811412-40EB-4B0E-B4AD-920AD284656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4C55E9C1-56AE-48B2-8D50-A8E63AAF774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C4FAEAB-A98A-44DF-881B-C0996EEB764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7CC2F0AB-3D34-47BE-9049-34132796486F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75C4B9A-45C3-43E5-919C-B568355EC45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E860EAC0-BB78-49E1-B30A-E97F5AA23F5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7D8F57E-D5AD-4364-8F2F-65DB65DE439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41F5DAB-BA6E-4186-B724-5EF41051EA9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AA78C0E6-1CFD-432C-B85D-C8023AACE1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6A87F4E-5104-453D-9C14-5DBE5E4B308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55E3FFBC-22DD-4309-BA38-EBF8C1C1619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65C7A11-6D09-49DB-9E8A-CEA66A1FB20A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99BE32B-AB7F-4C60-973C-62B34CF91E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7590A468-6366-493E-8307-76D1E0F7EDC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489AA1C-BD8C-409E-A862-56B11B2B33E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AE01735A-E39E-4FA0-87AE-15E6B56D77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ACFA7F4-08EA-45B5-878E-153DE22759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EB29CC50-972A-4E3F-8410-66961180085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48CE6A0-F363-45C6-8977-DDA31C8F3B60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7323A82E-AA31-43E5-AB21-79B8933DC153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A4E7242-2CCF-4EEC-864B-A23723C4899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78702D4-8ECA-40CF-9AA5-AC70A4936B2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3F45B8D-10EB-456E-B14D-5877CA4A45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EDDF8FE-8681-495D-B393-D35AA7A94B2C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14F94D6-F1F2-4A59-AD51-9DBE23C3C5C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6C4C94D-CA51-4B18-83A9-F2F5554153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9553611-35B4-49B9-828D-F91B39B6FB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14E27F2-47C2-46E8-92A7-05A99B12C1F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8CDEF18D-1AE8-43D3-8AE5-28E99B5BFBA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F814C69B-F961-4214-B541-22C7A81E8F3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F2055B3-28E1-47F9-B4C1-B0864662B96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DCDCE38-83A1-4F39-925D-9EBDAE36BF5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31F872A0-F1E0-4302-8BC0-8479745DF78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BBCB911-8CF8-4516-AE1D-DB8D001EF64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CE30E6C-AC87-4B97-8DB3-9BE8E94007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758C3DF6-A4F9-4337-9E64-D488C2BB205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9524B6B4-B305-46FD-A9B5-7BC390DCA805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36D08B1-E516-4346-9282-DD93B1AF65F9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BE8F598C-E299-46A4-823E-D4636778F53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222A54DE-4A6B-4492-8FEE-6AC50DBF152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D327F19-1922-4C3C-A335-F8CCA3045D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D5DBF74-B446-4ADC-BB4A-F86CD0B976F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AE4A8CF-7ED5-4EC8-91D4-36544E9AAF8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C0D19B8-AFD2-4F2B-843F-016D4AABAF6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916E1D6-5733-434F-959D-8BC36415C10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626ADB32-DE4C-45D0-BC3E-11201DC3151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65604DC-3DD1-4AAB-A119-59E5D60462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14F4A55C-0FD9-4505-BE40-3D81652DCC0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1195ED83-F24D-4D76-8AAD-3BA43DFE84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27875FD-C083-48E2-ADE7-BC59B8C3FC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76F4928-19A8-4A8D-9A64-D776180BCA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DF1D6AC0-F913-4735-A2A6-130DF4F8F6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235320D9-1496-449A-9B3E-68F6EBDE50E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CBCBB69B-EEDA-4088-8528-6916BE04DA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1190C863-9D85-4DA1-8053-92587FF7308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7E968E7-BFB9-42A9-B4AD-F12717C5263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AC1EFC28-4CC8-411C-BEA2-BF94CB3D9EE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9819231-7323-40F6-9BC8-AA0263C1787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3EC6A05-6C9F-4B65-94ED-624D1A00C28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1F3FC57-35CA-49FC-8FDB-D247350AFA2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E2655D82-CAF2-41FA-A0DF-2096FAE0D78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23CFE740-4E58-4C62-B20E-DDC1801480D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5C89D7C-9446-4753-98D4-E61C3719FD8D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9D814AF-041C-41F8-BC8A-70C54468409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FEA83F8-419D-49F9-AFF2-E1CEA01050A4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43C6BE2-0CEA-4AE4-A6D6-0A04289813A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F4E07FA2-2C79-4662-9E22-01E7DF763A99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6628DDD-E276-46B5-9959-BEDE20CCDA0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B4BD6EF9-4F3C-4DE0-A1C2-D10A9C320BE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3DAFEDBB-E7A4-4133-BAEF-D2937FA7382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928D337-F513-4C6A-8907-78C9D749B8A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1053557-905D-4479-8356-0491390ACFC1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C3ECD4F-F58F-426D-B8A0-AA9CB76F8F2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90FBE7E6-03C3-4A40-B5D3-ECFA4AB1558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1283022E-5210-4C93-992A-B7642C8210F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2433384C-4CF6-4DFD-A11B-37689690626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42DCB45D-10CF-4D60-B660-A1F5FA57285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58337FB-D665-47E6-B26B-0BD67BA64F2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F8DD9A2-34E6-41E0-A19E-E710EB510E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F83F334-30FE-4999-AC3D-A3C4DD89C1C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6C86EBE-F1AE-4C1E-9638-0295D636741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5D5FCB9-B92D-4C62-8CB8-302BFDF029C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7694111D-F997-4EC4-9A00-5DDE51CD4EA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09B8BFF-CBA8-4AAA-ACF3-90D606F375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DA87F97-2CF3-4045-A3ED-3C5561C60B9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022302CC-D844-4EAE-8439-B7E26EC977D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E8B4753-2734-48BF-A743-B6606AEAFD3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8278D0B-E97C-4F33-BB33-08423C5FE9C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613FAF0-1D5E-4613-82EB-8DE71869A5E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04EA8605-0FE4-4C98-BCB6-EBF6901BEF0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98D72394-28CC-49BF-BF00-84D15CA9DD0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5D753FE-C685-497E-8BBA-3DA9AAA20AB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5A39D1DC-3208-4558-8F1F-1CD47A093F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685BA43D-7A98-4D0B-883F-7549BEDB651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5BC7196-0DC6-42E2-ADA7-29AFF7A0FEB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A1080200-EAF9-479F-91EB-744EC64431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B65F494-B303-4918-A779-E2CEE727C12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C0DAE6C6-CB76-4EDD-8117-E87B5D5BB48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E885024-FA2A-4154-B2D4-E0824A54BA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DE37323-5EE2-404C-A51D-DB5DFB4E056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08616F4-52F6-4AC4-AA68-7CE4580F4E8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6BD27D6-348B-45A3-96DA-099733DCAF9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7A93753-E66C-4BDC-A461-EBECE4AC0E8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50C7946-24B3-434E-806F-D05D973A36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9183091-69FB-4AF2-9523-C0003B359522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8FF168F-8C17-425D-AAEE-ECD96627017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35B91B8-D2E7-4397-A7D5-4D4479A6950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62955C60-AA47-420E-A188-B7CAA38A8AE7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F43FB1D-E357-42D4-83B6-38FFEC4610D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901DDAD-166D-4C25-BA9C-5EF0D134B64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9F86F7CF-5BE6-4D0C-B8B4-0C7166BBA8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BEF376F-8214-4C6A-B2D7-AF00BAE7B250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1FAFC92-A74F-45E3-9A7C-F9C5AD898254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CA7F1320-71EF-4C74-A510-01E27A0D0B9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C68F43D-7F97-4BB0-9348-ADB58025AD0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27CB4E2-051E-463D-892D-CAC728193F0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544BFA3E-1CBC-48A4-89A6-A6AA8C1596C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333A2F4C-F8EA-4E07-A6B8-E6BF8A87C73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65620A0-76FA-4A77-8EE4-BF704AB25181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12EF516-FC9A-4809-AA3B-1B2FE0DD3ED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BE165AA-D8FE-4E9D-9AF3-AE1C1A45EB0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AD1DF98-64B9-42FF-A3A8-729A0940C57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7223FF5-0565-4128-B6D9-8C347B1E1E0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79FC04E-A9C4-4B7F-A05D-0998F1CED1D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57EE0FB-4EC0-44F1-B9AB-F986FF0C814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68CAF26-FA9A-496B-8973-BF2A29BC47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A815C89-AE3A-4C4E-B650-D75C25A0B5A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7DFDB8D-1A17-4A71-8312-C0A25937CA73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7232AD6D-DB21-4E9A-9229-A505E663035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203BB42-743B-405A-BDE5-009F01E0B2B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A3A02F8E-D2B6-4D43-9B49-5236FD1742B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762552E1-1614-4192-93F5-BE9AB488409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ECFCECA-FBEE-481A-AAA1-43AB3D60D99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25E40BE-0100-4004-A1F4-F507CFA5B57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C5BA06F2-BE97-4E1A-BC3A-B587C03507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44D1DF60-2702-409B-9FF3-10762E024F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D3F9EDD-533D-43A3-A9D3-787FF7FBEFF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F77D74D-A98A-4349-8A2A-F5944932D4D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A5523BC0-FA4C-4022-9CB5-DDFFB1085CC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1337AB3-2A8C-4E56-9B3D-8AC9B462C76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98BA86A-531C-49CF-B0FA-C16149EDCBE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53C58EE3-1D16-4967-A292-FB29CFA706C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D0E03B6-15A6-4444-BFDD-78962E533E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E48A8D9-0D57-46A5-A963-C6415B6291EC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E0E6692-F244-45D4-9BF3-01431B680C8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4BAD1D8-771F-47E1-A38F-4B58205C7CA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AD792B1-C54C-4C27-AE8A-CACCFEFE2B7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EA5CC86-65C4-4A1B-8FEC-3B60C4201CB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8F03D5A-4BD3-4BB9-BF10-175FAA769D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6458011A-2042-4F84-A2EA-AC302B73F0F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217F3C41-49C1-48CB-82B7-28D414F2A4C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AB21948-F282-45F4-A3BC-876704EC986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15BBE4F1-4D75-4B53-9732-3251ECB2FF1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DD4C4E1-42F8-4337-ABA4-95810FFF29C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63335F58-9D04-4BE8-981C-37E81110FCC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91E157E7-F641-45B0-AA4E-6698C3D0216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EB44BC8F-8F7D-47CD-9969-77395F7B5D56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F37BEB1-7889-4582-B5CE-C7A486CCAEC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4F162D6-8FE4-4889-9906-948702C2913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52596C83-70EE-48AC-A43D-19B068CAEC5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DB387A2-76D2-4D1F-B467-797245126C7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8825431-EB54-42DB-98DE-F97FB14C55C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5556306-5A09-40A3-AD80-341F19BAB6A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8B98B0A-4182-4861-B3D8-B0B08845E92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ACB4DCD-8249-4D77-8D70-EA11EAFE97D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2ED87599-D9C5-442E-B09E-7CBC7AFB528D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02F6B4F-D6FD-4737-AB7D-46D9F232D8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4777BE6-682D-4CD6-B628-8AA88AD5077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4A8736B5-F7A9-481B-92B0-EE753D932EA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54BEC63-BF23-41AC-AD15-327816DE82B0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325D6C7A-DDCF-4484-B4FC-89B7F420B70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BBFDF5F-94F6-4E65-A867-1F3CB5BA8434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AFB07D61-DB6B-441E-9066-69D518A5346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4A878FD4-0E44-43C7-8C2C-4BA26DE55EF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B687143-EFB8-4FFE-9200-9FF96A1F085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8FC6D5C-0A65-4687-B06E-C04FEFD68CA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D669E95-06C2-4D9C-BCB7-01FBB5D5D18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20DEC22C-7CAD-49DC-B6BD-5AFFC085345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5458BB8-4B33-4AC7-86B7-63D1FA1D98C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0D206A6-AFA8-4D73-9626-98B5D15891A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98234F7-5B94-4334-9878-227B1CA74DE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0028E1A-4B45-49E0-99EB-EB7772822A0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B01AD39-FDD3-4B99-9613-C9A5995624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665ACB8-C98B-4945-BFD6-546B8B4A9A1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60795A92-5836-4CA4-AAE4-B7458ACAAF8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32EDD26-3B88-447F-A2A7-123CC65CFA5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AE47D1FE-003A-45E2-9060-F66B9338E6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18A41690-983B-453C-8FA8-F04BA518A4C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7BF19D2-DAD2-4C88-B298-1DFF029125E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896BB366-B903-4730-8715-5F53AB41A97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0CAAF89F-5860-4C12-B617-15C05D17B89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A9DEC46-C15F-4C4D-B373-5A99B3FC1BC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8C533687-849E-419E-BBE1-646BFD15D50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CC3C0FE-4958-4C88-80FD-C8E166BD744B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292CB64-1863-48D6-BB74-E18783C1CE4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3F90557-D965-4DD0-A2CE-75A22CA41A1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31AE1EAC-DF7E-4FF1-A4CE-7E9EBB3478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53023D2-8354-4C46-B186-57D08F63551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78F8C850-A228-4BB3-8423-1A2CFCE76E0E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3D40B81-9988-4B1B-AE58-9DC63F1B240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96B312B-B795-426B-B973-DE2FE470D79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311AFCF-62A4-433C-99CF-6232AC05078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F0CB496-E2A6-43E3-B747-2E9400D3AD8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A30C4FB-B780-4DB2-AFF0-AD16876E1F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0BA943F-61F3-46A5-B44D-10293CED80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8FF6303C-5623-4886-B172-E36283FA505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BB7909DD-58BD-431B-A2AE-0988398AE01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C259C43-0FEB-4F5B-91F1-A420DF1C2ADE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68CF45F-8FB8-4E59-AFA2-C27965E86BB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5618601F-BB3B-4A41-A31D-C24365DB190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D9373894-65CE-41A1-BE82-7ABC501CA8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E6EBFAC-068D-46C5-A8BE-FEED7CDB3C1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F4EBD2E4-F199-48C6-ADE3-20DBB95C0E97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D47EFFE7-8AF7-4A68-A745-1937F5F1C3FA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FC0C66BD-398D-45C1-B01C-080DDC65BFE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2700FAA2-2E10-404A-A9DB-6A3A3BF27A3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26656D5-4544-4657-8459-38503076CF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99F2FEE-F1BF-4DC4-8E8C-4B21CD2EE30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AE6441B-27B8-4DB9-9FD9-3746E0FBE2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9169574-A2D2-4E5E-B05A-99A5D41134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7F28A78-8C13-4789-8E4C-086A7C37306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3DF1EC31-2918-415F-ACE6-E955FEEFE4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8E68FC55-E554-4412-BA92-03C7787E884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2A1A3900-48FA-405F-B078-564AF8D74C0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9144020-0719-4F3B-B9E6-923A7DB8E84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D2908AB-BC7C-464E-AA7D-D0F8C671CAF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C0C26AB-D390-4C96-A227-3A87B7BF3EA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79941E3-5EB0-4DE0-B07A-BA77DDAD92D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0DC40D8-93FE-40F6-984D-F0095FD6953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A602479-75FE-4EE3-B0D4-C75A55DD16A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58206FB-789D-4ABA-8F85-AAA3E3C3C21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2B158BF-DB1B-458E-B7F0-67C2C617E157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E18882C-601D-434D-9A0C-359FDF76A1E2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8014B32A-072A-469F-9F5E-EFD3E86BC05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8C232C5-B620-46E9-B798-91E6A5702703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55CFBD2-7681-43D6-8BD0-432BB92CA60D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EB28F139-6DF3-4D2D-85A6-B5402829A64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1A82242-6CCA-4BCE-8927-D963841B1350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7BF125F-A715-4C3C-BF9A-F02CDE193C3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21DDA40-3CB0-4F28-87A6-8A401B4C94F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9EBBE25-DE19-46FA-BAF2-65975CFD075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A1C20AB-4723-4D9F-9F09-D3C2DE7EBC8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2D35AB84-209A-4798-8FD9-96D647CB4D8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19344914-4A65-4A44-B79B-2F42CBAE385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F121638-3697-4E84-BE0F-1A138A70FC8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829866E-6C3C-4D00-AAB4-FB9E8C2C61A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2DC6E07-C0FF-4837-B188-03B73337C4B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BDD80C1-873D-43E9-BAF4-04B37030194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9A54483-BFA4-4EF3-8E6E-C3EFAD62EE1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1F958AD-DFE9-4E93-B215-E54A43587CA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78705CA-E725-422F-936B-84B9278A129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D4844DB-3907-4C0D-88DB-1A800D5E4CD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F343A4E7-88E1-4220-BE9E-5DD8CF241BE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DF8CA15-6841-4FFF-A648-DA76C36F4C5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24B1F3D0-664C-463D-AA21-4B6836E87E7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65EDAC0D-A9E8-4F0F-8308-2C3C4775903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DDBC91FD-6540-4AEA-9488-435C1E3F516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D3624D2-1DA3-4D6B-A3D9-A7A13090B65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18BFAD9-5A9A-403E-90C3-56D5333FBE2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BE0165D-875E-4017-9B25-892D5E146BA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43529D0-9B24-4280-B477-A85B55908E7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687C188-C006-4C21-A9C6-EC3324F0F05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0DD5C414-887C-4677-B9B0-0F802BC2A04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D7760E4-3ED9-4ED6-BBAD-B8E7BA03D9F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8FE432C-4DB8-41DE-8E49-DC4CE535216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7C727DD-F7E9-4A17-896A-AE9D5F2A3C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4A21125-16F6-403E-A7CC-EEA1D9E0C78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D089B9A-C10A-47B3-B4D9-A72F446DFE5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1CA0ABAD-9A20-4E71-B2EE-5A1C25A3E5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206D2B7-962D-41EA-BE7A-4A04244B914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B0EBC6B-511F-4ACB-B3F4-E44272B5B1F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2E32C97-2C95-4529-A660-F81C22EFFF1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85C04B0-F729-4F74-A0D6-AAB88DF6ADD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F09787F-70C5-473F-9AD9-5BB0EB38FC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15152E1-8BDE-4A13-AD42-9C49A136126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175493F-6F2F-4FAE-9A4A-BC775207B5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8E677E3-D1F3-44AB-9002-190D24BE23F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F34A3475-D16B-463C-A1CB-26FF340EFF49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044DAE94-C2A4-48AF-9954-B44FECCBD6E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4DB8C15D-44E7-4BAB-A461-53E1CBC1199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A0BE36C-51DF-4771-892B-9836F2AFEC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D6A85E8F-EA72-47B7-ACAD-3BDB3E7224B7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BE85DE9-B4FA-48DC-9F77-36AF2119B49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ED8E29A8-B81E-48DE-92CB-FCB270815AC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2E0C9B3-04B6-412E-9EE7-B0088700D4C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4EDFDC2-298E-47D2-BECE-4AD2105605D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B99F9AE-2314-46E1-8684-531282B843D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11D6018-5645-47AE-BBD4-A493351D8D7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A4A68FA-2B69-4821-8EFB-D51E5E0C624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4BD855C-DEDF-481A-AC9B-E67AA60561AB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49BE67A7-30F4-4B9B-948A-CB6BE873AA1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21304A8C-FF3D-44A7-9EBD-ED76FEA4734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BBA097D-9BC4-4DA6-9166-78979C00BB0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EA6F7F5-0D1D-412F-8A37-34E5B22C181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AF1061A-35A9-46D7-88BB-37AB1F77AB8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A909993-5C25-4351-8202-69B28787EC2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13C76E9-DAA8-4D7D-BEFF-5CF0883714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80C458D7-8F3C-4DE4-8C8E-3A62CF8A32EF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722E129-3DF9-4E65-93DA-28AC0A30623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3E13F3B0-0C44-45F6-8546-64E0BAEF690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DD34E0D-23CC-4CF1-A78D-256A093E5C2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12207CA8-0C6B-4D60-BF67-6C84715B0A4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D7DE446-DB58-4A11-80E9-95D93299967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B73D86F-2AD7-408F-8562-01505DA9EA2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B96B1C9-C472-47DB-9EBC-095208554D3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BAE65C37-0A46-46FB-883F-377CC63BD3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39451DE-6B8A-4ADD-99F1-CC6503AC7E4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9417CC8-6E59-41CD-9F9A-73AFBDD8C9E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DFC5F27-C1CA-4AD7-B20F-F052F0ACC06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FA876A72-C82A-4083-B2E6-4178F998FF3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2EF0365-0C17-4B9C-8A6E-50B8CC995D4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2AAF6AA-AF98-4874-9232-BA5715A2E32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C224D32E-CED3-4F2B-BD4E-44A35E8B24E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4BCE9EB-1FBE-42F4-900F-0E2668E1F782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E04AFC0-4EB9-4862-A5E9-342BD018267B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4640E0D-2B94-43AD-BC8C-952E497BA2B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3AEA276-E021-4CFC-983B-4FA7375F576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7BDAE300-6790-4D61-AD3F-897F3D7537C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1CFC2D6-B76C-44EC-81C5-DC5D589EC1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2C62BA8A-08AB-4366-A72E-2870354292F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94AEEC7-F7EB-4000-8E41-36C51165854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0F74790D-FF8F-453C-8325-E824D102322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B47A21A1-9E01-4CC9-A86C-EC25741EAE2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448A1EA-7907-4FBC-B83D-A3F791299EF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722379F-CC5E-4C3D-9BA4-1D065D0D921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AC978715-EE2D-457D-AF87-2363C7E543E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13128CC-6BD5-40D3-B795-802EBBA4D02E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E68BB01-505A-4666-8883-1610B684504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B1E4DBE-26CE-4ED6-AB60-79D33176A85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59F94E72-4F6F-40AB-A948-20F44C73DCE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8C22C604-01B5-46A9-A949-65EAE8AE660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499336F-1F5F-46EE-A04A-525B14828CD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556AEDE1-C734-4A01-965A-10AE4286889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4DAE36B-E2B7-406F-AB50-99BF1F5F24C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E7958738-1FD5-4C52-81E0-A4A4ED3826C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09303AF-4216-4E05-988B-3861350B0FA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E55DD17E-8654-4133-BA1B-24788BE5F9E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333A40A4-C889-4672-89BA-912945A0B4B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51386D2-C9BB-4156-83C0-2C2B6C614E3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67CAB7C8-1B77-431E-8B4E-7A63FE3951D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52E617D-D7C1-4964-AB6B-D74FDB7E29E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FB044A1-30FE-440D-871A-C441F023B9C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3EE12DDB-0619-4174-883B-487FE22A0FC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6EEBBCA-F1A8-4532-BD59-9E1A356FA312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B2BC1EF-B0E1-4DED-9A41-946793CEF08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ED10A28-74F6-438F-80D0-B9C98699F6D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4B22D67C-A168-48CC-89AB-E6CAA4C791D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A876645-5746-4E11-9465-A9F2EE2D1AA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2A005508-89F7-4BC2-B978-6D652F5DA6B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D72E0D14-1D3E-4918-82A9-EEA9BC9E4E9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1B2ADED-21DB-4E77-A4DF-AE0358694BC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FB49762-73A6-4DE4-A2AD-7F9E0A793C7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8C54EEF-5001-43EA-AD5F-C2400F6AFE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3C2E70D0-5967-49E1-830C-2B43841FB53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8695F9B-EC83-4ABF-88E6-97848866506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F0FD6D7-A44C-462D-BA08-2FC4C31EAD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762F81D4-DCB9-42E6-B910-46CD3E3ECD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05C23D9-FA73-49A6-ACBE-B0CABA4F176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3AC3C73-E93F-48D6-AF44-456E10DD192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5F798E4-D9E2-475B-9F36-D76DDC310A7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34398BC-B45A-4833-BD8F-4BC550F5CF1E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EFF7FAC6-5992-4607-A482-674495784A53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354A3C2-A93D-4D31-B530-50B1F4FBA68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CD0B00CD-DE66-4F2E-BDA2-853974AB9DF4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E80FB2C9-B8C3-41A5-B0CA-0CE4020FD39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017EF310-C1A8-44FE-9A8F-D11358D91DD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4FE0B83-0078-4EAE-AFDE-D0FC81F0FB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881EA8A-24F7-40BB-884C-4ADD161AE91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8BEEF4B-936F-40BF-B39D-E68656B1EEA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67094CB-FB29-4CAA-9B52-ED417DCA1B5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AC83E37-A43E-40BA-B04A-E778364A0A3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18FBF8EE-3B42-4863-A8AB-8090E7B815C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DF47BB0-CA59-4ED5-8DD3-C8E5B53B19B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128125FD-C614-4F6E-9E60-4A2FFE2101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7286D229-A8BB-4503-9C0B-39FB63937E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EB01A0E-D165-4BA5-BB6C-E8CCA80E94D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EF0EAA9-98B9-4FEE-8290-B261B30C4D5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14B9E0F7-F3A3-424D-8701-345B70DCFD4D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F53302E5-970A-460D-986B-3634030F870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E8F4434-D78A-401B-A616-27DBA8D6A1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E4536819-1B87-4FE3-AA41-0F5D87357E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059B3CD-1345-4357-A513-D10C0A6AEE9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5518A0A-2B97-421E-B22B-4598D2B50FD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27C5CDD-ABE6-4859-A4C2-4DC6C54804C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40C1D41-74EF-43CD-9CA1-33F80584A3D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CAB50E8-88C4-4E3C-9AFA-834EF683B50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D78B5C2-FD75-421C-8CC4-7E6FDFFB6CE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4EDE88A-4E03-46B1-B7DD-7A140939B0F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A2ED4B6-EA0B-4A16-AF37-B357BC6C1DF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BFFE3798-B31E-4BC6-84A6-89754B3BB6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116E277-B58F-42EB-8B68-B1534C3E34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1A884C6-5B09-424E-97BF-14030F67BD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3F2BD3F-5132-4294-9B6D-E075C029AEEE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D8E5138E-5851-4CD9-88FD-13E8F33C31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0569996-9D2D-4EED-B144-257D195EFFF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88FB81F-1142-4D1F-A4DC-EAFA04608DC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11F71F22-3220-4E94-959D-0A67DE33233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1070558-D31C-4A54-926C-87818661A91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E529468-0044-404D-A75A-526F66132F9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F24A8A56-3E47-4C16-82EA-5FE4DDD6B00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0203E92-BFF2-4B5A-944B-1DA32BC8350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1575327-B816-4828-B97C-C05EAADFAFF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4F27883C-F0CF-4AD4-9CBE-4BBEF8BD40A1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C89AE8B5-2A3D-4FDD-99C2-9E885E08F611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3A3116E-3814-4703-BB58-7FCF38761CB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F751DE08-3015-4167-8F86-90CE117DA7E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88BDFB3-B7C2-4ECB-84F6-00BA57BEC008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AC83F9C6-97B1-44BF-AC66-60F194F8237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A82CA7D-F02E-47E1-9206-8EA874CD22F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FB05E5E3-2BD6-40B6-AB51-A694E21666B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70CC1664-DC63-48E9-AA66-1E82E77657D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A7B2BBB-7EA6-43F3-90DD-DD62B61E403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F421800-D2D0-49AD-9776-7148D85257F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4AB83B1D-E81B-44AB-A803-51A25AD2C12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A104D86-3CC4-402A-ACF0-1C67A373265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37E2A10F-DF6D-471A-ADAF-49A5FAFCA01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C44BA44-CB4D-410E-866F-BF1CFD4209B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290B76B8-258A-4940-AE2B-5318076A650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E539D65-0904-4552-ABD3-C33682D5AE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1E4484B-2BA2-448E-B94A-94D3E9CC21C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6E296E9-3B11-4423-BED0-2D4C0119148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B5CFCA54-C4A1-4545-85C5-EDD6FC3182A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8EC9224B-5106-46AB-80D3-1E5D43EF9B3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331ED04-4836-4885-A2F2-D02F2E272ED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A3D42A1-E43B-4736-962B-095F01F19C1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EE2FDA8-53D8-4D1F-BE4E-A56F6D69DAE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A449D69-DEA7-4323-A5B5-AA2EFAE146F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D8AE472-D6BD-4039-917E-18813714985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F2AE92B-A0F4-49F6-BE05-CA36DDEE2C9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11F84F52-831E-48C1-853D-621DABB4C36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F8BEC86-114D-4E4E-9DB1-99B5FBFCDF9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A264BD2-ECA5-45D5-85D7-06673CC57F6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D55F586-72D4-4623-9916-D52E2E3122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4FF1771-191C-4D0D-B7E6-5BF6A45944D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CE870BE-E276-4A57-A8DE-8E4025C377A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84A1A5CD-5EC8-472B-B04B-17B8DC984D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15FB9CB-D1C0-4AFD-BC07-C149C2A2921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8295624-5C2B-428A-A306-55EE6F07143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86B10A2-4066-4D3C-BB33-22F284735F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A6CE00B2-6EE8-4789-9011-5F2C5F350F0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01A8BD8-3B79-4B3E-B313-C19DE6258C7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3DF3CE19-8F77-4FD3-9E65-48B3985925B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05248E30-C759-4D1F-A2AF-48C25D52507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BD0C24F-4C6C-4C2A-9A2D-89856EB101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470BA04-CF57-47AB-BE28-592AC414BFA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490A636-C2BA-476E-A9FB-A50059C340A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1591061-BF23-4A6D-B32A-9953F784691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C8F44B99-94BE-4F9F-96D5-4257ABDB747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335077E8-2B27-478F-A95C-89CFD2E8B97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774C5968-E28D-4CC7-8877-37788EAAF9B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C7124F9B-AB70-447B-9E7B-E7C7F0734EE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EA232B8-E3E7-4842-A6E9-FF998A70513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C644BC1B-F565-4B57-8F12-DDD8DDEB231A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071F03BE-0C9F-4D97-ABC7-2B21B13900F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D090318-E943-48C1-A817-280E44F090B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A61571D-90EF-4172-A0AF-4091D840FA9E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D4980FD-B722-44EB-87EB-70C74ABCD09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4FB4D8CD-BDD7-48A0-8B07-CC62F9DF0C2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C529E5D-9541-476C-9BDE-946EA85ADDF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18CB9BA-D467-486F-86FF-4B07360A966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5097BB5-F780-4B0E-8F7A-518BB0BE035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B4069C1-6915-4968-8727-9D5253281AE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740899FE-D50B-4C56-A866-E324C5FA74F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E703A37-7E9D-4AE7-B1DF-AFE123B7729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E54C384-EE27-48FC-80FD-BEBAAFA96D5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C57FCCA-F71C-48F7-8D12-C59478F235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AFAB063B-6A4F-4B29-BE7F-14603D455CF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9EDD4D2-CEE3-47D7-805D-0B800CC98FD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47F9D1BB-4DC3-4715-9A7B-78BA7CD4324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420E9F6-6B39-4912-855B-ACCCB8F09BF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1C1EED3F-D4CC-4017-A6DF-E4CCC34F72A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46FD018-9484-416E-BF23-DA1E97815A4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C6B123C-DFEC-4753-96FF-954F0663B25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6294B54-0003-41FC-9C30-5F0175D1018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03132DB-3A2F-4335-8A28-633C751C71B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51F4D37B-E606-4EB9-A8AE-864487D684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5343AB2-D362-410F-A8C7-42D76D4EACC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56E3FD8-F5FA-4C62-B578-DA099C75CD8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D867159-DDF6-468F-BE50-19EFD812E40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059D2D8-08E4-415D-BC1E-2179A2C3FF0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5AC3743-3A65-44DE-8A57-02CD0E96934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260D315F-89E9-46C3-A7A8-9188BFEDF1F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7B150F1E-86C7-457E-827E-0F2FD929DD0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371F70D-C2DB-4583-BCF5-61BC53B5535D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4F40E70-F259-4414-977F-87250957417C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BEC83DB5-B881-4806-9005-3A2FDDAF411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7302AC7-9BE5-4EBA-BE88-08A7D477716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1A2F034-DD23-49EB-BEBF-63AD65D3A1F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E76CADF-06A0-4E57-B878-CBEEDA9C32A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3B721DE-04BB-464E-9F20-C4B68EA9B7F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93E185A-4967-453F-8A71-FED24545F31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0DA7052-0D83-46E1-B40F-DB5D5D5487A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0B9ACB7-5D22-446D-9B07-3C7E359EFCB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291BF4D-550D-4884-BD2F-E981547587E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B450744-8673-4202-B195-F02D0E38CEA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065E728F-F28F-4578-B935-DDCD0AD9E03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6A2D1F17-6FAC-4ADB-8C92-2E3BB0FF779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EBF1D1F-F8C4-49CD-9648-42C73FE4EBDF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E0F18F4-DFC4-4E23-A701-1FCD72A281C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A3E51EB-90DE-45C6-BB94-85FDF93566A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DCDD952-6C12-4961-83C4-5456087BE83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B8C28CE3-08F5-4E2A-A577-E9A4F79D979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73CC8464-A509-430D-8EC8-F3B51AF8AA5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F50AFFDF-E9A2-41CE-994A-E4C9B119B62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FD18804-B3A0-4B8E-96A8-A63280F96421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FB5944E-D24B-4D5B-9D6A-9DB9F030B0D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D4475F20-715F-45FC-9AB3-6D04C9E79D5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E46B858-DBCB-4666-A195-65E85A3C67F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B2FE42DC-7A3B-4364-BD61-722085EEA6F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CA99C4D-E0C2-4B12-9E0F-B97E97758FE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37F4ADB-C052-407C-AC45-6630BE0FB96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45573D8-D8D2-41EA-A8D9-A836606CB6B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C6DE0F3D-0508-43B1-8D92-C6A5A863FD9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6B148BA-66B5-4A1E-B3D8-27CA549E2F7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24AC706-6E6C-4362-905B-408A7862E23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4AE4ED2-0D30-467B-9228-B9F325B2FEC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1B02E0E-474A-42E6-AEF5-47701C94C56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DE7C3175-1C4C-459C-A965-1B6357B7792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81FEA9E-3779-48A5-9337-5AF60A56E92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E54C3E3-1E5F-43E9-B060-05D18A2BA89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304D61F-18A7-4C77-8D79-824001B1401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EA3EF523-3307-4A30-80F0-825D0CA5636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51166DF-667A-4ECD-9B12-FDEEB9F38B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C7F48FC-FA4B-4565-8893-01C452085C3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B489359-FD5F-40A1-8A81-7FB629F6A15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622A0F6-FEE0-46A9-AB02-39ABBBB1C4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5C727F9-DCFF-447D-8C97-33CDDE0541B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63ABF25-1578-4222-ACA2-70A8141449E5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707E2361-3BD6-4894-93D1-BF2EB1627F6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2E3B9EE-FB5A-48EF-8905-714824AF32D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99B5246-0D3C-4104-8109-A6FA5345FDF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B4DF11A-B4B3-4DA0-A818-FC4BB6EF67C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BA2869F-D3CB-4ADC-B77A-8B15FECCF0D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A9D127B-A131-4769-AE7E-B3B7D91C825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8694596-770A-43E0-94D1-4BE8F6AC5D5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698F8F2-A396-47C8-A2A4-AE34E15A5B9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C6BA66D-860C-4785-8151-2947528B11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6FC71AC-D4A8-4095-B400-EBAB3612CD86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3D3A4E0B-9FEB-4C32-A3B0-ECE255C7A77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784E55C9-BFCF-4516-AA7A-306E26CA4FE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E6B4880-538A-4F93-B0A8-90A7BD2DD77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89182E5-4FD7-43EF-B25B-ADE14652757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B9B7A9E7-C71B-45B1-AAB9-EA52DEA1445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83E0DBF-2111-48DD-8D2F-7C822AA86E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E2949C7-D5B5-498A-B0FA-0CE16A4B755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F356A2D-14CE-4E49-86F1-A2E6C2C8380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9F0B51FF-6C6A-400A-B0FD-8BDECFBD3832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1E4D83C-E7AD-456F-8E62-2D81CD7517A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9FAD05C-C86F-4E24-BDFA-26B6B8BD727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F8914DC-8761-461C-8B15-53860664E5B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592043E-0456-456E-AF12-9A9FA89E8A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7828187-86AF-4273-9E85-C5877926550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4795E7E7-DE1F-4A91-9216-D6A543F23D8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1A117FE0-6956-4379-B7D6-EEB466A84201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89FAEE85-52D4-4A9C-A1C0-7B499527556E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DD001D9-FC94-49AF-B654-8CD2041BE5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2ED9631-4496-4901-A0E6-F0FBEE0E10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4AE3F8B-6B63-4FEE-ABFF-A51D8EA1A95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01E253CA-E8D7-491C-AF24-DDE23C3C5C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A1CAE7D6-65D5-46D9-9C93-980ECD7270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87358F8-9530-4B5B-8750-6A46EF92CE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78B50D73-EA16-43C5-B2A5-5100B3ED34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6694F55-C946-4599-BD95-92AA0DD1C7A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D93F79E5-CB14-4F01-AA7B-48D54579A1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2B08885-0398-4343-9EB6-98767900014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75B58E44-64B9-413F-960D-9ED58C331EA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01047C5-FD21-497F-A1F0-699B70C1D39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D783B9E-2B91-484B-852E-447F81D774E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DEB8B609-A115-449F-8CDD-D6FB01A2CC7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F6393EBC-8531-4B92-A7F4-359CA22716E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59882C56-7A3F-4118-972B-6E1C99EF7F6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F87FDCB-53B2-4203-B0F1-1F35D2070E1C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CF48FFB4-0513-4C0C-9C3F-B54EBA79864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635A8BE5-897E-4E5B-B9EA-28EB031EE6F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2989580-DC4B-442F-8D2C-CD77E480617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7ECC7D0A-E7F1-4959-A5BF-789706F8EF2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31C3401-61DB-4FE0-BB33-426197205418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22A7251-4A35-4A79-A518-1B4CC0B5D02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E332B50-C7CF-419A-94CB-F5A090CEC63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B722A63-3A9C-4C08-9E74-728AEA455B0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EA8BE273-DF47-4AD2-84C5-969D5D6AD3E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D4390403-8790-474C-8C8B-8D54675B68A2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A5B8942-DF4F-4743-904A-CBC13CB69CC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88E42D1-42A0-4D07-8BCB-6988104B1B0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A2B99E7-5C81-40B3-BDE6-EC9BE35B7DC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9BA53DAC-A1FD-4689-B282-91FEF389C42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AE633442-E694-4B97-8BE7-8B4F7C6FDA5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F0FED3C-6143-49D7-BD3E-C6E61C2B95E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8F33E25-CCF2-4101-B100-AA502BC3AD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DD5883BC-46C5-4845-9D4B-432494B0D10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11C4B19E-CF70-4B99-A305-FC969E949DF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17E7FB4A-CF90-4C1E-B11E-2310A5A3E9C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477E865F-FED5-4ACB-84B3-476ADE6E07B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F55695E-936E-4644-87A1-5B2B253BEEE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C97AB7D-A9ED-46AA-AAD1-D333DF89264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3DD1B10-BB18-4CF3-8D91-B2F8C468FDA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E913F68-826A-4BBD-BBCD-3C7A1A02282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BE40DC7-FED1-4095-8752-31903EACAE3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9A22CEB1-A3BF-4F1C-AB6D-411708F3B7D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B2FFC8B-338C-4B1F-A87E-461693AD11F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A53CEC3-851C-4487-8D44-3EA5DDD1507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F783796-12D0-4ED6-87D7-36F3D17B230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7D8AD6F-D446-4183-8127-EE73B0814CF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062DC19-C43D-4603-86BB-088C40A31CA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B112B48-1FAC-4B53-9905-E5A57753C45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8FC9B0F-EC88-4A71-9457-1DD937AFA23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34A2D588-9B1B-4848-B680-22500EDCD38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2802B4D-5F22-45CD-AA0B-B6B35389F1C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1FF3164-69FF-46B5-9991-3694AC6E08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4F82221-7DC8-4D7E-B210-DA44499CE93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86AC6A8-196F-41F9-B89D-3811A4051FD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40427625-9400-48DC-A8F9-0A80E3265D3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41237C8D-4398-4753-868C-0B021BD6723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92634478-BB75-481A-9822-F2F123A785F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65452B6-5B6E-47CC-B57F-0DAC49EA9EE8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8C6B8CD-F077-4EB6-B2A8-A7F2BB68AC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6B1EC0B-CC31-4924-A851-F425680F603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217C571-2133-4273-95A4-6EA079195C6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07C05D7-0010-4FAF-B6A2-1EB55F28114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6A1431B-7A05-4BAB-ACEA-D2497A8C795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7A319EB-016D-4B45-BFC8-37E6D2ECA8C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2CAE851-2769-428E-8885-69438098F6CB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81C4884-A6D4-4B55-87F7-D34B203A1EF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A141978-26E3-421E-9734-F33ACD8D0C7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8258728D-61A0-4431-A004-DB2B1D19145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48067805-B351-4D7F-81BA-A646F8243CF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FA45021-573C-4C78-A054-47580348B7B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1E95359-AD5C-4F1F-A2F8-850971E11E7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B93A355-DAC1-471A-A8BC-6F074A0F6B1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EC70F09A-E78B-46D6-ADE1-E48E44DFE836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EBF5EB2-10BA-4E54-A0CA-A94F083E345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995A82F-55AF-479B-AE85-59E9B8AD412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69F3FDD-F898-4137-A04B-615412F192C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3AA7AA3-8FD0-49FD-9896-EE60FE92652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6657E8A-CE2D-4EA3-A6CE-C4833DD8595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1A97B20-48CC-4533-9A2B-2DA1220D9CB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692DC76-EBFC-4978-9A12-3749E95769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02DAF6F-376B-4954-8B20-59B786F2A87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BE4CEF7-4E48-4F0C-B009-5415DBA5322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E896953-0414-4202-AEB6-A4B8296752A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726521C-71D2-4FC4-93E8-80112910249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2C58A30-DFBD-43F1-9C08-1F2DC0FC7C3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3167FA7-58C2-4505-A105-36064AD16A9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7B33AC4D-421D-4E4A-9022-BFEFE5D3028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B61B5290-96AC-4BF3-90DF-DD2F853C95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C29C9D4-54B1-420D-B9E3-1E15E52E8C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D92C2F9-051A-4B8B-AD6C-94FC7C4B6AA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CB4151C-3B64-422A-89AF-EBB1D195E03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C9E8F803-13D2-4E89-B18F-53E3B3FC7D4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3F3E6AF-E028-4892-9C53-0C3BAF07CE4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B65447C-542B-4839-935E-564835AF0E3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16C7A8A-1CEA-4082-B2BC-A90061E17E5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B707494-2CFA-4141-A38D-C9DBFC5650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FD79D34-B685-4CF8-82F5-4C9FDD8CCE5F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5FFFDFB-2A0B-4671-B50A-0E26C1BBA72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4F1DB2A-10D1-4C1D-B071-A0794DAFC04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8AB838C-8CAE-4AA1-A406-0CA49980AB3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D5B25AD-0441-409B-9380-B2DCA4A186F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AE95868-ACC7-46AA-9856-7282A45CFF0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C33ABDF-5618-420F-8076-80E6F52AB70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B9721B14-4CA6-4A94-AC60-A7BB5FB9B6D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B73DB65-703E-4DE0-B9F7-E2EF202B276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8274779-C228-4C67-BCDC-1791EBFDD50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31C56E2-433B-454B-A478-3D62440A81A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7CBA59F-AE17-47CB-9134-AE8EBB20A7E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24847FB8-9C85-4096-823D-16E0D32F58C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9557E1E-CE27-4B41-A438-5DDA0029D1C3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A64F5A73-DA20-49A4-97C0-52B36C4522F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0D24AD0-F275-47B6-8752-47A880D2994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8E9DFC5-16A0-478C-A9BF-FAE139657B0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EE0FA54-283E-4245-B783-DF9E682E39A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DAD3D5C-B356-4645-A3A3-0E57A69F2D5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681EA71-7CC6-4575-8256-7E3C13763B8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691821AC-515F-4EC7-8E1C-8A2E559334C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261C1C1D-3B47-48C2-B82B-253D01C2A05E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5839F84-CB66-4542-93F7-0A19913833F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2D97D6C-C164-4A1F-8051-83DCFB340C4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C2F8ED8-C4A8-4612-BBF6-8A70FC19E54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5A25482-F9E9-4FC2-8CFF-64DDBC8B833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9FCFADB-8190-42F7-9C59-D84D9361359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303E319-DBC7-41E1-BEE0-C57AD4F2334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FBA8CF8-9840-4E08-B809-F7F719385E9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BC6BD2D7-DFD0-4AE3-A6E9-45B8F2AB0C1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9E9B577-9669-407D-8D09-826EA6DAE4E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DB14057-878E-4A42-8532-B8550ABF117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05C20CAA-8D17-4127-8B94-B5DB0577DFB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2B4BFC6-3D53-4E11-BBA9-EB489DDEBDB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EBB42B83-3C46-4FBB-9987-FC1B1E2566B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C565471-B007-4733-921C-E50B226A86F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C163F35-CAE3-4547-8A7A-238F6659ABB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47FCA7F-C34E-4667-8BD8-3AAC5268F1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25E695A-341D-4F5E-A773-369426752B67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0646372D-A988-42A7-B73B-98F6176BFB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3524141-F12D-4656-A633-5E1181D9EFA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63DA1D21-BB3B-4B56-98FB-56E65579F2B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37C4A81-225B-41DC-9613-27310E0B50A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BC4BF3D-F32C-40D0-A440-DC5D62D671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1698636-39A6-4FBF-AA1F-EB46D6C7010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6652284-B569-444F-8C6B-C83AC0E26D0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79375D0-51EC-400D-AAFA-8B7ABBC4616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26DDADA2-D581-43B4-A29C-1F3BFE3B44B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21ABF59C-9013-4B2D-9913-B8E2D2E354E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895C32F-10F0-4EAC-80C9-B6436A017D3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100C27A-20F5-4089-8F27-86CEE4E43BF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258FFD2D-6384-4587-B3DC-F9316EFC3B8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6C5B47EB-AEED-44B0-8C96-68871481521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32E635F-3582-49A2-B81A-AC561B2CA4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D9C34F4-5D72-443C-865B-F59D45B9020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2B72E44-36B6-49A4-92D6-9676540D486B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B34BCF4-9E77-4992-947A-4E543DDE710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052BE538-ADD3-4742-9D65-1A75F89E3A3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360F292-3D9E-4C0A-88C9-5D96C263E66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3500473B-82A9-4BF9-956C-D2DA3CC0A4A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04120B4-B8FA-4EDE-B017-053E80BD675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7076883B-FAFD-44F6-81C1-03D3D27E9A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9E261AA-CF82-43F2-AFB8-CC179437CBA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1B6BCBC-3BDE-4D58-9F11-9DA4990DFA27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46FA34C-6126-41D5-9AD3-0398783AF4D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D4E5D0F-9838-4014-8C0C-D6E8A661881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203B806-4E65-46BE-91E5-820FEDD67B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1A400C0-F0B2-47E9-98AE-D7CE3666C2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1391054-665A-437F-A3BC-C4062B65DF6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DF1693C-9313-410D-A9B1-CF9457C4A97B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1B0CBB1A-F24B-4C58-9C8C-EBF932B6143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46FF84B-1531-4286-98DF-5C063C565FFB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4218DEE-D2F7-40C1-9E74-FAF4FA09F48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CD7697B-61E8-4ED1-811D-29880974FC3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2ECDE8E-10EF-47B5-89D5-A05EC331B73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D6825F9E-922E-4E4B-885A-1CCE08CC34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6957E71-D695-4875-82EE-681C00B847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154DCBF-91BE-4891-9008-32F29D866B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040412C-2B74-4243-B047-ADF4328A9E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994C4868-C82B-4B8E-B5DA-E329215B70D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BB7AF21-1FA9-4861-816D-41AF4ADEB85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CB7CA2AA-FD3E-4D85-9634-2E4101F4796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B933A80C-6B33-437D-A858-001776B98B4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F589B49-8CE8-4B01-9A80-1B936509FCC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37214D3E-B222-454A-82EF-91C466FD4F6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3B11558-A226-46F7-883D-BC08C69734B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4B27037-61B6-446C-8D59-E41B147F9CB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9A728A16-4FDB-4AD4-9F3F-5A1F8541FB5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542C452-81EF-4CB4-A88B-DB2B03DFA88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88EBCD5-BC41-4CAD-B66C-BD6F60C7BBFF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28AB9B1-AF22-4B84-BBB4-EEDAE41FF4EF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247EF50C-5E4E-4804-BB0E-98F0B66F4C4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E14A57C-6647-487E-88C2-57C4CEFC821B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8E61A77-CF47-4928-B601-0324854E3B7E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49E9A5B-43A0-4F2A-B634-32AE627655A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0A4C421-2935-4840-A42C-EB228BA8CC3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7F5D132-D07B-4065-9C2A-D80D6AB2EBF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6A089FAC-6CFA-42F7-A561-3554DD64A16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C42642E-940C-44A8-9CCD-7B7296874BB3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8B6CAE93-AB05-423C-9E46-7EBA4AC3E7A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9ECB998-9BE6-4430-9758-CB7D10F3DC3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4CC32AD-3C4D-4771-91DF-29B8489241E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5580967-56FB-4CAE-9C99-09B6231E095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AFEF465-E42E-4EFD-860E-77132D2A7C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22C20BD8-2C9D-4D92-A5CE-0E0A65431B7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B3B00D34-F123-4968-ADA5-3C851AF76FC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7AB3520-AE56-4585-BB23-32C8AB114E7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2E1A2E6-B201-4E5A-BF30-C6557BB80ED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0095407A-B504-4B07-9561-CFE27E90E05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9CAD9DB9-710F-4F8D-890D-15D801C0907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5A23960B-41FE-414C-A99A-9B9FC7297FA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42FCDA1-A0F2-4E75-94D4-FB24374833E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17C2808-72A1-4C13-9140-E73F06967E6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5157C7BE-766D-43A2-963D-2B8BC6CD03C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C790488-E294-4CD7-B708-B93F7AE93E1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97A9C62-70DB-4D29-BAE5-8A8AFB06B7B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FCC3A36C-F97C-4678-A5C3-72B283BB30E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0F38778F-5797-4EBD-A612-AC7DBB23AE3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CC26AA9-8972-4BD2-86A7-BCE09497329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43CD3251-C7D7-4067-8139-8732461D32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161B149-4AA2-43B0-B1D7-E7583DE9F34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8553824-66BA-4F04-9967-AD87EF57027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8F87A79-6978-47B5-AB11-50B59F7BAC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F0B41DD9-20FB-4A0E-9F87-3B3566B8BF3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4E4733B-8FAC-4D65-A3EB-92B27B30840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BAAB5D6-CF01-46C4-9FFD-D21136F7B8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ABD53B15-6811-4363-A03D-C5291454582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01FA128-2476-489C-92BB-013292953C8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33CC2B8-09AE-4AEB-8B98-12647F4B2A8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423B6B9B-490C-41B3-AF6A-A65F95E6D58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508A561-9F2F-4104-A8A1-21EBF7ED5C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3A0B876-7607-47CC-A462-6249DD09A08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ACC32A71-E288-4344-BB0B-A1CE6CD2C2C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C4FAE383-26F5-4601-B730-36D6E7F3B44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ABE057DD-38EC-45A3-B9B7-8631229219F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D2689C7-9ED9-4AE1-9477-CE84F0484D6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9058FC8-026F-4814-8D27-72F2518F23E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82C4B908-D193-46F6-BA87-9D09FC74847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21BF3BB-5F29-4B54-A5D3-D63337A29299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F3B947E-004B-46CA-B063-D9688BE92479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3065DE49-D1BE-469D-84EF-21316DDF094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9DB1680B-C47A-4EEA-9547-A4F4FB98375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B2C6982-353D-4DBF-BA45-6D1152857B2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1BA7726-5747-4009-9689-075F98DB95E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4305696-777D-4C79-ACAF-7EDED6720AA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920F1288-527C-4F8E-8AD8-6B0204F2219F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699F84B-9A82-4C86-94F2-764E6B32484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73F360B3-9A56-494D-9006-847082F2E75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9CD1D32-AE25-480E-84C3-7AF9A645145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185FC37-9C9A-424A-911F-8880082F991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556568A-A0B1-4D4D-958C-105B971FA40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A193174-076B-4A3E-82AE-F5F428BDFA19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8931E70E-1766-476B-A5B4-B348F549CCB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2B05DDCF-3CC6-42CE-9B78-6DD3F7FFDF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45E8DA3-DBA3-4093-947C-2BD563E1C49C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E433ADE-E253-4A18-B08A-8DFD71FF4852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ABE2137-ABC6-4750-8E13-92512EA7C68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00E116C-AFF7-44E1-973D-CC58DE23225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1ADB3E82-499F-4E9F-9D0F-BAF069D5FF6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75157BD2-EF95-41B7-9BBC-11BA0762819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05EF2A9-88CD-4513-AB10-133E95C0CDA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B49AB05A-9490-4127-A42C-4B79DC960F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658B54C2-4D69-4F7D-BA80-93C26B3EC1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67387DC-B970-4FB0-AE4B-509BC950D0D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19592F31-88F5-4A09-AD4B-9FC93320BA4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7015855-925A-491A-B979-F3E48BEEEC0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26D4E6E-5FBB-40C4-AFE9-AD05FF0DF88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72F29DC-D6DE-41A9-9A0A-0D9A6615C65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E19E7D7-465D-4FCD-816C-67FBDDCADD6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A189AB8-D1E3-46B9-8C2B-3A3F9FB2E6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AF550EFA-1451-472C-92D4-83E84A6E3A6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4906BED-562A-4EE9-AA6F-1840146074E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6B70F5F-EA5D-47A7-B32A-FFEB63669D1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38AF542-3ABB-4E13-BEA0-458664AF84A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BDFD6870-DFA2-486D-B58E-9ED3B1B9EA8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C1E533DD-5C3C-4E8C-8814-18F3AAC497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0361B2D-F03B-4FC3-92DD-09AFC424994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B9033B55-6120-41BE-A21A-455E65992D8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F7FE6422-3D8B-4607-8DFB-831221D1774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49957042-7611-44BF-85D3-CBCEACACC45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EC856D5B-41F4-4C23-872C-5FB8110DB9A4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88F9DA9-7B1D-4B72-A5D0-3D14B29F66E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5F82EE68-1157-4D57-9394-4D8F9F458C4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757F40C-14A5-438A-AD24-D9F0E16D985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6848AEE-2E58-4E3B-ABB6-58641448A928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26AD806-4619-451A-8138-E30417C723F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E7B1BE5-CA36-4E63-8B51-0B4C2D2BFF2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0041C43-C041-45DC-9DF3-8B89DFBCD81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BADB61A-E1C7-4931-AA76-F2B9983B5CB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00A99566-8883-4D46-B08C-5BCB85DFEAD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88E41D5A-E044-4D4D-ABD9-ED362C55BD5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73BC6D5-390B-4203-AA3E-E11D806DFF5D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64F82E0-6D8F-45BF-8C6C-159E44CB22B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1061879-EC62-4698-9A39-9697704C3A1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D4BB360-1C5E-4458-B6CD-B9150125FB4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4B785D6-9534-4D36-B510-FC8EDC09025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20E406AD-4EA0-4A79-8A4E-BCC0E5CEA886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F40C6903-EDA9-4740-BB7B-4C3328438DA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8FD5F81-A831-4103-81F5-A916453A09C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049DE13-DCD7-4B38-9530-17C50947AC0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02DF6B8-ED66-4B06-A00A-857D99530B1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1765C9A-1969-40A0-9F8D-206BB4197CC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EC323DA-4774-4BC8-8F2B-AF8C702F03F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718CE652-4FAF-4187-AE8D-94958AA47D2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A4000C3-82AB-4F5D-949C-452223309C1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DEEB324-2FEF-4314-868A-7FDCAABDC86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0F2E453-C526-4E9A-98E8-2D61D7DAC9CD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ACA80DBE-D65D-413F-9860-957427B5FF8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46B5F8D-6202-4F08-81E0-B8B5568292C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C8FD75E-F9AE-48EB-ACFB-423AA7FEE9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2E767F5-73E1-46B8-AF9B-40380340E20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DFA8C9D9-7B09-42D2-A4F2-37EF15B0427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858EE91-EF86-43B1-A7D7-12E00B8C34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914D8A0F-682E-4CCA-8AFE-BF35632441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C21CC49-8CE2-4B39-B05E-03096C8B61F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DF6FA71-C39B-4CFE-A791-9178B2563438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BDEDC7A1-158A-42F3-8E0D-561BC5D317B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7CE0074-EC0D-4824-999C-DBF478A8072E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BB3C9C0-A9A4-4DEE-BC61-06B6C4DF7EE8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E8F901EE-362C-4CBF-93B9-A4B6E32F45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0A5DEE99-AC73-4CDB-8F3D-F4B2F8D800A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BEE0FF4-3FF0-4EAE-B4C2-6F1BEADEA13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E9A6355-4427-4857-963D-AF63DC7D0F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6A54DEE-5356-40E9-A107-DC61D5D789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D2DF5BFF-F76A-4DA9-B06C-C648C8C6594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D0CFB393-C559-4BC2-9964-6D6430698DAB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BA086D7-94A6-45AB-A44D-E7F57049AC1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40E0845-D9AB-49DB-8E04-A8D1CE2E7F8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D05B259-38BC-434E-A720-F22C3C7AEF8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5B2770F-C5AC-4D77-9E1A-BCD1E77768C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97E9497E-4150-4EAD-857A-ECBF1230D7F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9487ECE-61CA-485B-94E1-C810AF742A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53D207B-0F31-4512-9FA5-4DFBA810FCB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330CD431-718C-43CF-98A2-83F27015ADF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26D5103-EA2C-4197-A352-E9F64C9104BA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62166C4-3DE8-4778-BCB6-98EEFD0EF52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E051DBA9-C95A-4A42-8E8E-92CB922111D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3B80F41-E256-4C73-9240-A61C3381D8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E945864-C27C-4D2A-8F55-F7561F59C33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DB60468-C926-4306-942B-3AE629CAA0A4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25E8858D-FEBD-46C4-8223-9431F0ED849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A0BD71D-A3C0-4CF9-8CD9-D43FFFFA4B2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1AC96F53-2C73-4721-8B3A-A1FE7E7BA4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00E1AB75-796E-4505-A2E4-73F5652F4E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9E9D908-4F1C-4519-B350-F56E798DE8B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06CA12E-B6B1-4FB1-B8ED-7BDA580239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BCFB287-DC7F-4B4D-A4F1-500B50DA57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3DC1C20E-CC8A-4A80-92F4-47F6F3F2D9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0B2F2474-A32F-45D5-A11A-0697E20F7F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E2D06F23-BD10-4B95-87BE-DC01947A60FE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A71FD566-16DF-4350-B479-FAC4488467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E01561D3-0FFA-45B7-BD71-62D4F12043E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65D03290-FA61-4F2C-B3A1-1253F3A9B77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7CB81EE0-DDEF-4924-90E0-AF705F350E1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32178F0-FE42-46EE-AF87-FECC4522359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0227224-DE11-4533-A07C-98788A8BCD6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2EC5389-9779-4CDD-B9A7-9ED8DCE004B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69302B7-6407-4BA1-8920-6A4F06EA004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4AB57B8-C43B-4937-9510-8D40FC7EFCF6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FA3356A-DB61-4DD5-ADF0-EFB1D6310CCC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D8372206-3DDF-453A-A823-8D7F8016C17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AE1DDFE-7620-4EC4-8F37-11980DF29D0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990D7A37-D65A-4359-B102-9643969FE4A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2AC8C097-95AC-4F84-A402-E856BCE99D4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84B02DC-D139-4BFB-A9D4-D6250E7BECC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CCACDABA-342F-4FE6-BFDD-3D39C7A11C0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F1A2AC2-B39E-4416-9480-D201B46470A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DDF8B80-8727-44F2-9727-2CA7800D4BA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F241269E-10E9-4EAB-BEAE-0738B8F8312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B9CE6F9-BE22-4515-8FE9-DF1DB16BABB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B235CF3-DDD1-45D1-8FE3-9B78128D80C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3ED71B3-5D1A-4605-9D1F-2F670FD8820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415426C6-66D1-4D15-95D8-555178D9057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106145D-CA26-4FD7-A4A7-68C72A9B485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AF9822D-B30D-4920-A70A-2066F7A1D97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98FF80A-E257-45E4-8E45-1803B26325B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C9FE6B7C-AC1A-4754-A14F-F8A850F3E77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682E9CCD-497B-48BD-9273-9247F06CD9A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874A13A-109A-45B0-B1EE-18E99AC4C36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9CC77ED-68FF-4EA1-A312-54605F3631C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15A04D59-2879-4EE8-911E-8CB11D4FB52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02E816C-1495-4B4E-9117-5DDE7053665A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E26480E8-CF9A-44AD-8D27-FB577F1AB5A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4FF5ECE5-52ED-4522-B94B-9AE34CC1430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787AFC4-BB9D-46EC-891E-0E4B90A0BA5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1EA3F326-9447-428D-8E90-79C91E20116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E2A8412-785F-450F-A879-DB315A21287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A82B48A-4228-4B07-AC29-7479C225530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66182B1-DBE1-4A42-9EE2-DA4F4DDDD19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3033459F-518B-415B-9928-3D78DA67517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0BB0E4A-6716-464F-BB0C-C318ABF4309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C9F567E-EF12-471D-8006-0460D041F97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EA6B029-D375-4581-9546-15D3D473B9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00F6A0D5-DF95-4408-810C-AF02FAF9825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CF4AFC28-D579-4CC6-A823-B305414C510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C471FD97-7357-4A62-B9AF-375C46FAA0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03DD3AD-DD47-4191-895B-8A4957F9FCA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0764AB2-CB27-4986-8BCC-01836C57A36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7292DD05-B77F-4395-8F6B-4069A01CFF0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A2FF1364-BAF8-44DE-91C2-A77F5AA9518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1E2063D-20AB-4C18-9808-F4BAAA7A77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080971B-0756-4878-A814-4BC9129447D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82CE5E42-8EB8-46B7-B861-07108819BC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07A6C56-4011-403D-8644-CD1B96F71D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7A19FDD-7CCE-4459-9012-2D864E7F59B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B450D426-5D80-4A28-BCE0-F1BED20C59F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76A71D42-8F21-45C8-868D-94ABD563F54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6C8582F-5047-4540-A01F-2775D9C8CC3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B569C8D-0271-4FA1-8228-727AFD953B8F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D9BCFB8A-B424-4D88-A50C-DBC7D695808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FE80ECE-8969-4E55-A0EE-0B807A458BA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FDE2775-F140-45D3-B088-A6789DE51D8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3098858-D4AC-4ED0-8576-866099A9E95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53AD294-CB16-45CE-BE74-19AAF53A50E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79DC60BC-BA7B-4BB5-8E4F-0DB4691F273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C9BDBEC-0F34-4E20-B05E-F281C40283D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A7008AF8-D787-49E1-BF77-A950286A171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A861C65F-B905-4123-BB80-77B8BE0880E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A81623C0-CD78-49E9-AA20-2C3F32829BB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CA0E20F-3D43-437B-930B-95729C64726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B9D96B38-5CE5-49BD-AECC-C652B416879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3C5CFFC-24DE-4A39-98B0-B33F353CFAE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B5A62B5B-D7CF-468A-9B43-71436D3767F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969E63E1-E504-40E0-9F89-03993CA8A0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A2EA423-BE8C-438A-828C-EEA50E5626E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7D7EB9D3-213F-4175-9A46-D26CFBF9D73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E9C0E502-B1E3-4B88-9989-45A46F9B152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E578916-16D1-4BC7-9021-0C5C43A3320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EFEE38F-B20C-4C9C-A3B1-DD11208896D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5B34097D-37DF-4375-BC0B-A2E4EBBFED1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6642C27-AF4D-432C-9FEF-44DECA01951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6CDE1EEC-AEBC-467E-853C-769084B1809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5E7BCA68-3661-462D-AD4C-D67D501EA6A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4F1A63A-FD39-4E70-A233-F8194E2CBEB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F34B7E81-D7CB-4CC4-9F82-7DF9904323A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91D0A3A-8F85-4B79-B57E-46A790E5FDC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36B5BF9-6146-414A-8AD9-2AAF4163C4B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9F002E8-C2E3-41BE-8BDC-FD647A357BA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0CF4E7FD-2AE0-4EEA-B1E4-EC0C4A881C3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A1417194-9B19-4169-95F3-FA21BAB06E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D492287E-84E2-4C59-83F8-2110DF7D47FC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3B6B4479-110E-4751-A90B-30AEEA42529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8EBEC0C4-C2BE-4D88-9290-46D3294504D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69845AD-D6E4-46AC-AF98-C4A64085BE3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2A8564A-F1AD-4BF9-BC53-6E7C764C35B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EB236326-2CEC-4A0E-8512-A622DA401E3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9E17202F-47E2-4F04-B1FE-90B10B1AADB4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95E1294-EDD8-43FA-8D03-F9C3421B697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B4C4A1E-6EAC-4292-9BCB-6B4497DA0E6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15C7080-A205-47F0-A88A-6ACADECD171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9506D43-9B32-4D20-958D-B36AF61F542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DF37746-DC26-454C-9836-E75A478A602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03963641-B68C-4FAB-A31F-F69E001D4D8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28D4423B-54A9-468A-9370-3641EAD5E797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9BEBCED2-4AE4-46F1-9FE7-FCC46998EE7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5262B6A-83EA-4013-A515-90714F7A4CA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D5D09AF4-817D-4B05-BC24-9959582DC58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E709973-E640-4BFB-8164-59D1940B0A5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C68F6F89-F7BB-40DD-915B-3F55BC03823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BE2A06F-597D-4766-AF62-7202DBD7C6C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01B19D64-B552-4229-9B7A-9156D63307A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825D6761-DC7E-44E2-82DE-17A9BA29ACB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3BABB1A0-4FEB-456E-BA07-48D1130953D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B2253EFC-B302-43AD-8792-367761FD42B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5C4DABA-3C36-4BAD-A0C8-676BFAC9947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835DF52-895E-4E09-BA6C-BADCE76FB9D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B6D9080C-A8E3-48BD-90D9-7F9696F1E80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4BB3E3D-7658-4F58-A08B-A5A2AED4A42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171632F-D6FD-4B83-A89F-97780BCFB076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695E567-1144-42CD-A263-6A0B0467EAE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21E7239-EECA-4D0A-9454-1D38D4DDE507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0D2B89F0-4DD7-40EA-9F53-48845FF14CC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625BC6D-0C8F-466E-8D82-AB2C6D4D391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1D92AC3-CD16-4F38-88A3-65E60107078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7369924-D946-4FBA-A320-0EC0CB09B83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5B16E04-CE57-4D02-A169-40CBBE43B3B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E1070D5-63CA-4CFD-9A0D-EA63D90BD10A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FC58692-4C1A-481F-87F8-8ECC087DAB3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1F38BFC-6C57-427F-8964-BC746F6BFAA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70E2653-82D4-4B47-927E-E999E4180B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A7F24E3-69CD-477C-907F-D46D0654A8C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A10B0607-2D90-43AB-93DC-3141DD2862A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933EB41-7627-416C-9B30-BF5E3F3D4C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4A7E22F-60D5-45DE-A817-5FA60532988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479C13F1-F040-42C7-ADF9-7F01790B8895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7F164ED3-D233-4C78-B923-A63F8B047779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0F2C9C85-AFEB-45D5-8D93-630EA5EF0A75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51DAA97-6FB7-4C5B-B484-BA0852FAC817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F09F4D9-1D3B-496A-A5A8-D3A7AF039769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0250479-4FD9-459A-9B52-E94F7C40089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6FF345CA-E425-4E9B-A554-30AA6709696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CF1C617-CE5A-4F2E-8581-4B3767EBB6A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76CB2B6-AEE1-43BF-AF21-4FF8DD28905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9C04F80-3350-4527-A439-A4ECE42BF2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7DBAA6F-5702-4AD5-BFF2-047CCACA704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390E60D-2ADA-44C8-8497-6ABBF883826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0B88512-0A65-4B80-903F-57E13585F15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233A952-3C22-4778-A396-341C693F73B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1453864-7E22-4079-A684-40D14F0ECA7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EB949EDA-3B16-4DE0-A176-CD9AAAD4660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32BDA9B-2E98-48BE-9F72-A4FEC7A71A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60A63F04-261D-49AA-B66D-5EB6154057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807B497-8C20-4BBF-9206-C39DB847FD0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6DCE43E-3FF9-4366-9339-AAC547D3F76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E891098-FE58-44A1-82B4-7BC86F323BF4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4486A38-E8F3-47BF-B4D1-7E496D57210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366FFD1-A05A-48BA-8F8B-5FDD4EAEDD0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598A0BF-9E96-424D-8541-5388DEDFBE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CFFA099-CE90-42CA-8EA2-0E1482CB2BD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C5B9039-D853-4311-B164-FD950264160A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D4E3D9D-0E6A-43AA-B8DA-711D176FA6AE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66E30E15-9653-4DED-BEB2-E9C67D0C0253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C21F8AF8-EFD3-488C-8CEF-5745030444A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2079C54-7914-4102-BF3C-95A540EECF7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839F162D-838A-4560-B47E-F3EC2C07E69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D2A67D7-4F65-471A-8134-8AE1FEEE9B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2DA956B-CEC2-475A-BE18-C3D69CDB48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877CC66-33DF-4324-8624-97C71C4B4F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60FA218-3175-4706-B9E6-10C5446CF83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BB62893-B7E0-4EC6-914D-16E984178D4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4EBC957-2961-4E30-A236-A6B41AFC79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879AE70-77EF-449E-A6F1-6DA52056AE7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226F0BD-5837-40CC-92ED-CD020B90CE6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6F4ECDF5-6E9A-4608-A1E5-1EFABEFD461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7FFEA22-52A6-4F40-8C75-E985EA278CB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79E0E96-6314-403C-8A76-608537C26B5E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8F3974D-E36A-44EC-BBF8-B4DFF530CAD4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3BDD30B5-075B-4181-8A65-3AADD2532F8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0FD10B65-57C5-41B6-B0D9-2386F1F3807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EA3E6DB-9534-450F-BA4E-5A81B544BC3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73FC2CD3-1532-4646-9691-6C3018EE1553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0970DEE-2AB2-43FD-918C-A38FB41332E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F667BDF-BF34-4DB0-A30A-55C0590F57A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970176C-D784-469C-BF73-69D502D7959E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BDFF9DF-94FF-4555-81A1-A2F1608F0498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99B479E-C1BD-419C-90B1-EED681B3A43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C0CCFD2D-53F5-48B7-A22B-4E1AFF0DE5F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1F8998B-21B5-4C0C-8E56-07D18CD9373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971C4D1-B83D-48BB-BEEB-A22F98F7B92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2F6C0A2-3E54-4761-B678-233A57BE905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936E149-B35C-4402-9E83-3B60C4C3390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677120FB-7D84-4469-ADE7-4D89377DF90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F1ACFD06-2439-41B1-B1BB-3DE5DFE962D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CC1B5F5-AE8E-40A0-8137-F2E0481E45D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5FFB3617-9FEB-43FD-9AEF-B9DB0733A52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9A92E139-1064-4B08-B232-8C4C224C05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75788757-E500-41A3-B34B-52577E633F3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88B9D91-4E1B-480C-A2EF-125BB9A57D1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B26EE9AA-A7FC-4619-96F5-6AEDAEAF113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3175B2B8-28B1-4318-82C1-2ECC086A6B1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233CFFDB-5D62-4FEB-B5D3-34860618FB4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64D688E-201E-41B4-9A5F-7EEA5493DEBC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066A16A-130A-49FD-96F7-62C3C309A23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3654F3C-ECFF-4E2C-8A5A-9A3BEAEA66E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4104A840-27DE-47CC-BD67-B899EC0CD18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67D3468-619B-4D6E-BBC8-BDD35EAF855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FD3CD0A8-7E33-4943-B188-7F43B805E9D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E34747AE-B7E6-4C31-926D-CC206EF7643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A286AC3-05D5-4B2D-A201-DBF9902C6E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F9BEB6A-0F0D-43F1-BBF1-EF66571955B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F9287615-D19D-47E8-A9DC-55C5E2A2878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9D4411E-B158-4BC5-8F63-865006E2E7F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3581691-F6F3-49EC-935F-1910528FD0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AC086127-D335-4DFD-AD8B-DE11EF84A13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6C4A9D4-0CE5-4D68-895D-D7AFFC215CD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1B1E367B-E5E0-4D50-B743-9F2930B631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877DEEF-11EB-4DE2-AD8A-7C7787A13F4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AA30020-A70C-4185-9888-6C5824E07B8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C652148-E94E-4929-BE76-CAD4B242162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D0680C93-18D8-4D3D-9830-D3EB242CE23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D141527-542C-4E10-A679-FF70E84DA15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BBB6F63-E0DD-4D70-8E2D-B283DB55C3AD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E19C1182-624C-4EF6-9722-4BD586E5E1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8050702-3EDA-45AB-B7C1-ED6A991B7FC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39F2226-F94D-45CB-8165-6DC141F97E4F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552C061-AA0B-4961-975E-65B0AB5496E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F18D103-4AE0-4D55-8F71-1CAE6E77055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5A75EB21-136E-46DD-ABF8-BF74AF975D4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7E78263A-E7AD-499F-A8E2-FE914597117C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0C192E2-C89C-45B7-8B86-56D13792C02D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9E63310-97FD-4769-A155-BB7042DF95A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85E5BB6-A5F3-4FA4-969D-A57C264E50C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BDD2A31-1C89-43AE-835C-9166592D6BD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E84BFC3-C0F0-460B-985A-143046677A2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02CD74B-9644-495A-AF5B-2323EB735D1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5C46964-6B26-40AB-8C21-1D541D5C1EE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E0C2E33-7CA9-40A5-B517-148E0AD8E96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97A2407-D5EA-4239-91CF-16C36EDBCED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3CBA2DF-DE02-4E0D-B65D-492BB11686A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E7A691B-F743-47EE-94F4-948A04C8DB7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711DB88-84C5-4E52-A09A-78341FF3D40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FC924DDD-F59F-479A-8369-893EB9CA10F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C3D413EE-E6EE-4EFC-8C48-C57CBBBC60A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A92357C3-36BF-4D46-A9CE-5867BEF9EF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54AA890F-56E0-41D3-803C-FBB63644EB5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7672449-4AA1-4C40-BE98-DB87CBDA69C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3FF4F52-D6EF-42A8-A2A0-A345D166744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DBE6A28-04DA-4FBA-AC47-2FA0CDC76DA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32FA53F-F983-419B-A044-167E5FC07B9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6354FC8-2BAC-49BC-B99D-999FD6E3259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4FB9022D-2B5F-4BF8-969E-D72FA97A782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B983EC18-E463-4F60-A71F-9F0E1C7AF0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8DE0A8BB-5839-443B-9444-BEB06420FD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F5F7014-CC78-42A9-858C-8D8F73A5D4D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38E9321-5E48-40A5-9073-C873B772E45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D6C92D3E-582E-4958-9ACE-B46D742BEF8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BAE0C8DC-CD1C-4B1A-BFF8-CC095268E24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497E27DC-D630-4518-A4D6-4D3B113C16C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F95EEC33-CDB2-419A-B497-CC845BD7915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031EC860-4888-4F73-A596-187D3E8D7AC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74836611-B027-4814-91E2-3EB211837A3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0E10C08-0333-422E-9978-2FEB686D8B87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AA14657-0AB1-4E49-B255-71A574A57AC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E99928D-993D-4777-9502-C153B6839A4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1D55484-997B-4041-9007-C6085247034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0BED3AB-1C4F-4A59-BDFD-058EE8231F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9E25839-7A6B-4486-8B43-52F3438B315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4DCD9D9-8097-44F7-BE1B-4EDBCB7A9F9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FC70194-D8CD-4867-BB5D-94BD8587D35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4E90FDF-C2B0-4A20-82DA-D41B6B8E952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F719628-979E-43C4-9E65-21E26DAB3BF7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95E1B83-5CE8-47F2-AE6B-0E8A759452D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0D8CCEA6-FF6C-4027-910A-CCB9DD040E7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B8F4F9C-2A28-46F3-BABE-8F91638B920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D067DD2-73C0-450F-B440-F525D736580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CA6468F-711F-4EC8-85FB-5654B3D8E3F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6D09E637-2FCC-4988-9650-683BFC5A796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B7226F41-06DE-4D1B-BC64-3C91F7B6F55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2E289E8-CCD3-448E-B9BF-757EA51C152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5878F8A-5A2F-429B-8E68-EAD506C0ADF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EA29439-D229-4547-B9AC-A28CFA3C298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D938741-9E85-451E-A8FB-9CB2AE1CD7A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36E1457-1AA9-44A4-8A86-EFAB2203F14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73F467C-2572-49A4-B6FA-72E69C47ADC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805AD65D-CE82-491F-94CA-9B4524DCF3B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EBEDA0E0-3B70-4DB5-BBAB-F855A61CAD4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FD9DBE6-8FE6-4955-BA6B-44911C365B1C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993FB81-441B-4AE1-9B7F-A69BB034732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8CEDA412-998B-417B-915C-E262662C6BB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0B4B7C9-F110-4A23-BE55-C7EB315514B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E8ECDD1F-3424-4A02-83DF-B13E61B5C82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0EC84D3-15E7-42DA-B4A0-77136C5C4AA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BE57C40-2CE3-47FB-A88A-4467FD5DC3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491CA57A-9CE7-41B3-A60D-0DB77D42C18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F35AD34-9005-4BB7-A566-9A7267E99B8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EEF8C1C-357F-4331-BCCB-F24CD373B9D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A2C831F4-F27D-441A-B1D8-6BB2616C3A9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6977A399-1F8C-4A41-A8D8-1EEFE2CF055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8D19A49-B96E-4A0A-BD17-7BA2D6D3736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0544BA4-B546-415D-A51A-F463E6E312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078000D-E3D8-4D51-90FE-DCAA93836FC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8F1FCCB6-9B3B-4F16-87FE-E4DB640CC4B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4D6A994-15B5-4731-8C7F-18FD9C622EB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DC55DD0-E3E1-4658-806B-7998D4DDAB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377EE6C-8125-45AE-B539-75E8547FD2A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0A45326-C894-4572-9FC0-C4A48FCA627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723EB64-7F5D-4CFF-BC85-B163DA2ABBB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445403D-484F-4E3C-894A-F13D1A419C4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DE5E8EB-7F28-4966-B153-DE3F9A29A4E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7907AD41-1EC5-4B25-949D-CA495AE5105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B1922653-16F7-4789-B6F6-6683D9E9DB32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D82C1F8-3FBA-4D42-B722-E6F1641DE62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FCB5CC1-E6BB-4C38-989C-23C3057195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63E2960-177B-435D-87A7-7CAC2A4DE8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4AFB3DAE-9DCE-4718-9A96-E1EE64C4927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57FF734-6BA5-4220-BF36-E22380D740B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DCF334E1-C3CE-470D-AD42-6DD4D5CD6EA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052FDE3-535B-49EA-BCA5-C05AEFBE341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225154A-6A50-49D5-B95C-FF7640132F9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36343220-C6C6-4412-BE2C-5C10D606D60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7CBA9D2-2742-4AC9-A0C6-3AFE70A0B9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B1AA032-DA1E-42C2-B07F-7EA62E474A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E6BD298-724D-4D73-B28E-2F37C08B252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91EC74A-4E96-4B63-8E9F-019F905F184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3AF662D-ABC3-4207-A282-821791958C5C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CBD30F1C-4F66-46EC-A2B4-9F9D6242228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5B95F41A-CC4D-43B6-B01E-F668E52C7F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6F3D1FF-0DF4-4405-BF87-89B0544B50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764AF618-E771-423F-A438-DF4A78F1434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5753CEDE-B22C-4F9E-BA54-5C72EF662A7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531B38C-DC97-482E-9BC1-D482F6BE101A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78CD0C2-E5D1-475D-8761-94A8F8AA8805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7CA4A2E7-B306-47C3-B2BA-A3A72361443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038C90D-A17F-4BD4-AE63-50350C53AB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47A52284-039D-4B33-9B7E-6D3C981869A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95C2C1D-E4B7-4616-89FC-B60EF87ED9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66320C1-A7D3-471A-A530-EE734F8341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53F1CCEF-60B1-469C-AD03-8E875945B4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BCC7C07-30DF-491D-B4FE-D436B7155B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6493424-8D36-4390-9ECF-7C9D7293FAA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2B0547D-269A-41F7-8DDF-2199644852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494B5FE-5094-42F1-B91B-DD8024CF63F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73C6259-0E61-49E3-BC1E-135DC746938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6ACE80E-BB55-4E42-B050-5C9160381CE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8ACCDDE3-BAF5-49F5-86D6-9A023F3960B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5590BA92-9A44-4B52-9599-01A8DDD1CF63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A5FC78B-D8ED-4509-BCB2-3181C419460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2E0116AC-99F8-46D5-A7BD-2CED7FEE508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A071537-161C-436D-8219-8B07B1A5DEF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454DD8DB-8F57-4A16-890E-5A625D2A6E2C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B528999-3447-4195-955F-B1AE90767B01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BC8EB6F9-9BCB-497D-8FB2-ECFAC8D6479B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94F5483-7D87-43C9-86DF-A41FD00CE26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0BE178D-C1A8-44C5-BC6F-E92A60DFD57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F7ABCE6-DDC7-4627-AA5A-8A01E0D240F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4D9F3675-5E10-49CA-B12F-46A0257B975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EA56BA2-53C9-4F13-A0E7-BCFC6AA1096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EC0D012-94C3-432D-84FA-D18B27DF5CA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50C603D-5687-4711-B714-C604B89BADA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1EE7C9AD-4A59-49E8-A2E8-FAA12188C6F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338F9084-9516-4C7A-AFE0-651EFE25572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BA25337-2286-4B15-ACA9-82F517C9D9C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6E11BE14-2DD1-4243-B001-F26E2B74129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AAD4912-0842-4FE8-9480-254B09F89D0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A049F1D3-9D1F-41A9-BB8A-D467DFFA625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2C141131-7D77-42EE-8938-0BB58959B2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93397B0-E2D9-4F0A-900F-50D0D80DF90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BBCA2BF-348E-47CC-AD17-DA800893367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5673100-2C40-463E-A813-0F01C51AAFE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F9D454E-CFDE-42F0-B652-CBB81BF487E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43709921-B986-4E63-B3EB-0674FB73F90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1E93D469-437D-4A75-BC52-71C5C7BEB8C9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630CD7BB-C925-4460-A477-F908985102A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74C70813-AE73-4013-A8B2-981DFD1F627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2CA29C7-6717-4FD5-9ED3-389714F63ABD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0C7831A-DB34-4612-A2E3-5EF0B7CFA87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988D82C6-E3DF-42F4-8113-EB4C7FE8C20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2BE4982-9BD6-486D-B57A-0824E22894A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D626FDE-8DD9-4DBB-BC7D-E98BC41D4C3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5DF9044-ACE5-4603-968E-48605458FB0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C722828D-AE2A-4EA8-8A42-21DF9586D74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F4950ACC-08BF-4C2F-8E41-F395B11CD5A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C1AB2028-4CEA-4063-933A-90BA11D89F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B27B87E-05E8-4345-ADFE-19EF53537E2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3E720BB7-4946-4FB2-8401-5AA858CD2A7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5B6C64A-C6B1-4548-89CD-D07C948602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594264D-E6A5-4E58-A996-D12DC854B7B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EDA574CC-12F7-4AD7-A778-DFEF12A9793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34891B9-AD07-4FC8-B5A8-881CE7E4377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B326413-1340-4A56-8190-751F60D8955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95DFC053-3A1F-4A57-A2E3-DE95068974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3F1E9D7-7384-4A09-9F3C-ECFF76B30E8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38731A8-4995-465A-935C-B33852F07D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54A7ADD-7CDA-4527-A3AA-DA0EB1A4606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E51CCD5-9000-4220-8049-3F333F987712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3379847-336A-4A70-8EBD-C693E73D5F8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0411186-07C6-48C7-8434-7FDFB3F6F85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FBF89B77-C32F-4999-A612-30E97500FDB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04200C9E-62C2-4048-AD51-30EA3549291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B6E2D2F-BB1B-421A-9F36-C5FB1521E712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8654896-62A4-4A48-BE82-CEDDE3DF696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FFCCB18-2B01-48D7-AD48-49A71875CC0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9C564F5D-B855-4461-A262-4DED4BCE4A81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6F4F66E-51CD-4194-BD4E-2C4539007C0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8778B6E5-0ABB-4B0B-BC9F-948716D025D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85660306-FE98-4776-B8CD-17ACA57DE15C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17EF8CB-89D7-42EE-A02E-1C00AAB1D4D7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9460CE2-19F5-4E57-AFBC-D4532B3ADA3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F59DDF2-5C42-4CCE-BC7D-B0A7A61C424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7CFBF198-7F73-422F-8B27-F153A0B2319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69CBE59B-2FF4-4760-9F57-A3DE183238C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4F5E091-45B1-48C5-998D-5CDB2E5A811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AC0CD32-DB6D-4087-BC0E-6808BEBE65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029C104C-F953-402D-A521-0D716C81E3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EF458E2-BB41-475F-A94B-E6FBC530B1B4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7071571-F03D-405E-80AC-A0D0C230391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71A0010-B367-4EF5-8B1F-D98EB4FAECD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E1F3DB58-CD68-4A95-8FE2-BF5B7FEE01F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9CEB697-D000-427A-A102-2D5C0ACF597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23A0658-A6A0-4E0E-AA32-E5686978934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7A5EF8D7-7B89-42D5-83EB-9DC1E724E64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DE6541E-5FA2-4565-B94B-68B763A78D0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89FD0239-B773-4A6A-A9B4-6535FA6120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99AA88D-820A-452A-93D1-9354F7552E2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CB72B18-8251-44B3-BC87-33922C96D34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953C64C-E81D-4633-B5F6-F638F4DC3B0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B60F531-7B51-48CA-BBF9-BC9ACB91736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ACB15D0-7952-47F9-9706-B63509346E8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73EBDB8-A9AF-41FE-ADC7-F4D83B5086B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02712C3D-A106-4D96-BC40-F6297E8FBF2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94C34F6-0188-4004-B550-28386B7E979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D3C2C1E-707F-4CAB-881E-870C0726A36A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D91EF6C-63BD-499B-862F-772BEAB8D3C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EBCDDA17-4185-4A3A-BE67-B45EC8081B2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0EF809D-FCEF-49FC-897D-9D975BE6E99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A34FD56-5EC8-4E18-8AFE-A8EAF8E1968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3700308C-3811-4C38-AF19-8D4A83C93B05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B18A707-2217-4AA9-8107-A381A7320D8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20474E9-BF35-41A8-AC3D-BCEE50DE089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620BD718-06EC-4BF9-A4B3-B603FF3683F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E426769-61F3-49A2-BF83-876A01462B1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23D6B186-6063-4AE9-AEA4-D17D86170EA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C309A5B-A762-4C7A-B16A-01A3A3216DE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27F4495-7DEE-4710-9ADB-FE57BC73089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9DCB88A-7A6E-4F69-B843-166CBA71841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F154756-4EB8-4844-84F5-F8634922F45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CC98EC6-9F77-47CF-85D2-6391647E02F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053F5C0-AE04-431B-A419-2371EE1445B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CA5802B-312D-40EA-AA1C-815D97C37AD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158F47B6-7709-4DC9-91DF-68308D1A924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6EC517AB-DB26-48EB-B084-51DC8BEB0F4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36D11B8-A40C-46CD-A71A-7A5E15A075BB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C8D3BAE-21DE-4A33-A025-827CFE1E047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DC06728-C040-4F79-A8A7-1280AE70053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7029F60-D82F-4C4C-B11E-944F7217C68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47F504C-91B4-4D3F-B9D0-396D8EF2792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94BB73AC-CFAC-49A4-ACCA-BFDEA3DC65A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14A18CB-26EE-4C55-BC8F-FC86E7D409C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35DF485-BA17-4DF8-B042-D4A7D2114536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91D0BB53-C610-41CE-8C04-4E082B1194D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95C3699-8480-4027-8D6B-A202E387A6F1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B65E21A-0A04-498E-BFFA-EF286733F98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2AF474D-E252-49E3-98BC-2895BC0BF8D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14A89F5-CF9B-4E88-B48B-0FDAABBB828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B5E2ECE9-AAFA-41C0-9A9E-92BA5ADF321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4D4549D9-ED88-4456-BB4D-61F38477770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0F753E2-77FD-4FDD-9919-FF33C62E00C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9B0EB9A-46C9-4D27-BFA9-109525413FD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916065C-67E2-4EA6-8751-EF030599686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026BED5-C49D-445C-9D0A-F12D1A8CE1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6006FAA-F772-472F-AD2C-195543D73E4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F4A60F9-B8AD-41C1-BBCA-D7138611251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1CBCE5D-C55F-4EA6-92D6-FE5F0D7FFE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31226D2-62F4-445F-8094-CAFD44B427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BD403C3-9727-491F-AA1C-822A40A4B04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40FD5C2-C254-4255-A241-EE0C1DF814B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4E69B52-8D4D-450E-9813-30B7DB27C891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E318EA6-D3C8-49FA-B6AD-88544FCA122B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ECF91F31-EEC0-4F06-A371-B889D83BA42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5924B72-24D1-44C4-AAB7-D860FA6C86A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DFBE325A-7381-46F4-ABFA-4E7D65A377B0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52B51CA-2379-4DE1-BD7C-21ECD8DBB7C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F264F9D-AAEA-4124-BBD3-ABDB2CE6BD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A53EEDC-5688-48C6-B7B6-9899949A01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ABEDDE0-E4DB-4298-A781-BD32ABAE5AB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F96D1C8-5D85-4876-817D-55CFD5382CA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5493054-C45A-44BE-B187-36F7B2B02C7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12E2E54-DC0E-470E-9B92-D44D6114BD9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3E32DBB-06CB-4E0B-802B-0A8D79F4ED3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20A8F32-4771-4B6B-A8E7-CA768A36640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ED00CEC-12A9-475A-ACA8-D3DB3839298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F28EDD7D-5D22-4E15-B589-8D53294F28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6B7227BA-D8BF-4F1B-BAAA-7F53E6D4D6F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A981A27-0010-4643-AB73-6B05CF51964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7A70C91-8902-430F-9A9E-C03C3195F7F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1A0E477F-0A37-47D0-B6B0-CD20BC1471C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5B7904F7-5683-43EF-877C-BF5D364D18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CC4A15C-1A39-492B-AD7D-FB98C4B99A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5887E4BA-2C1B-4C43-B288-4DC8DC4F25C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F12989B-1C52-4B07-905E-E129B6E05A27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24A23931-6DE8-47A2-AE75-FE5ED082F3B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AA971713-FAF7-4811-89AB-76AA2CD4351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77207B2-CC99-4A5B-92B3-60FA9400DA9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4696E08-989B-4FEC-A317-1DF676D695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4906165A-387E-45AD-A56B-65C95643C1C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C79B3FFE-82B0-47E9-8CE8-FA4DABB242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EB41832-D155-411F-83FE-EDBAC858979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BD9FCBE-4A35-4121-8180-9DF9B7D94B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C858DA0-38E3-41BC-BC59-8BF129A441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9289954-67BF-4A32-BD75-B07929D093A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83A6CA8-C990-46FE-9312-C246886CF84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2B20365-D153-4081-A47B-03BCC22BC5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CD059B3-C8E2-4DBB-88D3-3ACEC2DFE6F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A05C958-6A6D-4B4C-A63D-E0F64E3CB66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40C945FB-0828-40F9-A5DE-1E815985EEE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76C2E16-F2FF-4D1B-980D-A2988BB7DB5D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9A03F9D8-5E7F-4B06-A2A0-123A9EE08A6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05AEE7A1-093C-42CD-A26B-1D5E32058F3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700C39D-C7E2-485A-AD39-0DF75C67E5DC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170FDBE-DDAA-40B5-8CA0-9D054B30352B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EBFC9619-4E31-48E1-B915-1AB49498427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310F014-69E6-4910-9BCC-DFBA7976418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06F82E0F-96D6-4A62-ABCD-F61587AF5E55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57D3A54-F14C-4B0F-9F1A-2086624DF82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EF8CE47-FAB0-4F6B-9FCB-B62E44EC161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BB4577B6-E1A2-4EC8-9EAA-033B1061314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D370C31-B865-46BA-81ED-F58130D9427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E0DF87BD-5ADE-4CDA-A98F-CCAEB23F051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B1D27EF-C41B-4827-82DE-C250CCEFD65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B0566A7-B00F-4571-850E-90BCAE0E2DE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9AABB414-64F2-40FB-A3F0-BD6A9551C3B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3E11ED9-2A89-473D-9875-21EBE884D09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520987F-58FE-4A54-8310-F6CED27BF52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D215C0F-11AF-4A5D-B5B4-C3769383A2E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891D784-2977-46AB-AB12-8B29B5478CC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4BB8432-3006-4693-BFF5-49D7C3F8C9F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BAC4D92-F262-431A-9925-10ADDDE6F0E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17B80D7-79D9-4B2D-B669-B1451BB2BCF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6E60D1C-6870-4BC0-A7B9-10DCD1714BE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933C5F5-4C33-472D-BBC5-D0088D717EE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7BA8B9F-7819-4453-9205-EF50EF28AB4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AA6FC41-FEA9-4AF9-9E78-6DDA8E545F8D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B1DF2AE-C272-4FE3-A6C9-59E23C2B53C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EFF9630-10DC-45CF-AE8E-185338063FA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717C3F86-EF27-467F-B120-6183F1549E5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2AC031A-08C2-4F36-BAB5-AD667A52F2F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3C1D78F-920A-4F5E-8382-FCE374E1387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5C44581-8771-478D-9E0C-994CBD6583B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4BD7500-B89D-40BF-8D35-A74FF30555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2981D20-429C-4102-8E9F-81243AAC040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69523FAA-A869-4BBA-8171-91D8BF934D5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C0B48499-E7D5-4CA0-9D95-95826AB68CE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D1FFCA7C-3B6B-4BBF-BE03-B30B14B2C0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70A96D3-C55B-44C7-B5C7-41C5A651D33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3DA90591-517A-4965-A033-E065E5342B8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D42D1A35-85CC-4D80-8257-D3EFD2D04F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1625285C-CCE6-4A46-8434-4FF21651D96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CB924B7D-DAC0-4EA5-B3E9-5ED9AFEE474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94FE2C01-0600-4A4E-9A09-E0CF7E7AB79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DB20D096-430B-4304-B3C8-B250D5EDCFD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82F4C563-1AC2-49CE-A344-67DEB26158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69B89B2E-5D0F-44FF-8CD2-A80E7C7916F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78BEA6C-C327-46E9-9A72-370EBF51BC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38771D2-DB33-4E2D-9332-1A9DCAF091A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67EB192-8BBC-496A-B37A-E2D0E460CA6A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E0B6DAA3-AC4D-4CC8-AE41-BAA913894F8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E77C74A-058D-4972-9906-907A2A0E2A0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7A5A75B1-7771-4E60-9602-33FD886188D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043CA7A-9837-4D00-89AA-48B006E1AA7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E1A6E33-EF03-4F40-9E57-881E797EBDC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CF8DA73C-EB43-4331-A180-645DDF16BF2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A4FA6827-F691-4F7B-84E4-E32E260AEA1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CFD26E2E-E8AF-4C2E-8BE9-C98DD31165B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F9D0F129-5070-4B3E-807E-D533DAF4C21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FD96349-29D2-4D0E-AD07-409C0A07320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1BBA0A4-C430-4E8F-B03A-D2CDC9D37DB2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47A9C6A-17BD-471E-A987-DF926BDA6C5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AD5452B-BB14-4908-9333-3220D42EA63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EEF20D5F-4949-4C10-8B14-1CC11910F9D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F46D0C51-5583-493E-A546-3478CC00512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5A80007-C062-440E-9527-3771504D5C0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18141C5-CE2A-4223-9D37-2908B17FA6F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D34446C-ECF9-4EC2-8001-2C96FA972C0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385915C-E2FD-4E30-95C4-46B5626D57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6987630-0C10-4EEF-8E69-D6C55C937DA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0390EBA-9B6A-44AD-9236-9338C046844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7D093FF-5DFF-4A7D-AD66-F23B97C0137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7CBCFCC-7F49-4562-B460-D1158BCB1CE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2DC05E15-8199-4D35-A59B-B2484044CAF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509D686-37FB-4058-8EC4-770A347BC81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7CAF3090-609B-45CB-808E-121A0A2D528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2B7C3AF-B15A-468B-9C9C-3890609320E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47941C2-C52A-400D-BBDB-3323A264FC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0FFE2BF-C4B7-4147-AF57-D341392ACBE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0593A2F2-5D31-458B-B48D-5A2245C23B4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785065D-B952-4470-BB6C-5F62324AB43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8C39010-6F08-49D5-9B4D-BC61A256A2D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814A1C9-55FB-4004-8906-9F94919F3BA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DAFB3C5E-B1A6-45F9-8F93-28E75959F21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4EB17F7-3F1D-4555-A620-380600D3CBC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2E823CE-1B08-4D07-A444-040BB8476A4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058A153-3659-4261-BBC4-58A5C2684C8D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852651E4-8912-4E52-BDA5-B6691D6BB6D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BD0B2B7-1B13-4905-B483-1F167E084AD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C2FC17AC-2529-48B7-B268-B5090AF9382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632ACBA8-2D9E-4843-86C6-81916BB234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F5923A1-A338-43A0-9A6F-BDF21E0F5D3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0DBE4E0-A794-49BA-953B-D6CB1BFE8FB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9C74CBB-B193-4052-8550-8D7CE789EA0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E16F5796-4224-482C-A82F-7652628D993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F50013C-292B-40C2-97AA-558FF64855CB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C2B6273-ACB1-48E7-AD94-64B98C30C83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333A7A9-6F1B-4EDA-9BDF-805BAB2661B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520E8761-0C14-4306-B984-F0EEACB631DE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127244C-5B78-4141-825E-BAE910C2E24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622D0D6F-3D08-492D-A2DB-FBDACE4858C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46C62420-9C56-4D0A-A4FA-58176ECB123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7D29E96-44CE-43F0-AD10-D3CE97A83A2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5C9E3851-33DB-4446-9DFE-8AE226FCFAA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B3457DD-01DC-4188-8700-BA154E0D627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FB7E69C4-14FA-4033-8F6B-A5F041FA05A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A786A3BD-4C62-43F5-9241-EB98C209AA13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4A9303B-FDF3-47F1-B28C-04159C9A8D60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60B647E-7285-4D17-8F27-5A7070A63C4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25CCBDF-0E18-4C1B-B832-8B302405348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12B7CD6-3F79-49B0-AF1C-D2A6C39AA0B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251C3E1-4051-4F27-B5ED-111DFC15325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B2204C2-94DD-459B-AD12-914DB8C4EDF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BCEC083-A482-410E-A91A-A993E7AD5ACF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C7B21F3-45C9-44B9-AFA6-BF6A0522A9C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561F9E1-F91B-4CDB-AD30-58DF3A81598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ED4EF00D-DAA3-438D-AB84-2011A0D1D81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22200FE-8C38-478C-9E01-79EA3BBD037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20E3001-A4AC-4274-A701-8295481265E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55198E11-A88E-4A0C-A99E-E0908374B30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0E19E20-5932-49C6-9DD7-ABE2CAA45C4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03E6E9B-E83A-427F-B8D7-12B6A033378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B2E0B950-643D-433D-9A62-47A099CB19C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43B9E68-68B7-409B-9765-C3DBAE9DD2A5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BA3E0207-57D0-4B43-B83E-F645CBCAD4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BE2C3B1C-7290-42E7-94DD-E9E2F3A0051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B8ABD343-4579-43D3-912C-6BB8B4ED9A6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30BFE9F-6AD1-4893-B8AC-D2BF3B0BCDC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5C58C961-A78A-4D60-9AF7-2BAB7612C7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EFBF1AD-43DD-4360-8C0F-4FD535E9628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1056363-DAAC-4D97-ADEF-2112EEE1664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0E304AA-A90A-4A3F-877F-2E5E33DA5FE3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47254FB-716E-4C81-83AC-3D25EC2A63C6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39DBDB3-AA02-4C9D-9BB6-459EA7EAE2B2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F8213636-E0DA-4156-905C-1BF97FA28C2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81A0638-45FC-4BC4-A685-60C5DBDE28CC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EDCE6D1A-73B7-456B-B4D7-B96CF0EC624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A5AC5AE-7A53-468E-BF28-CFF8711ECF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2E7F8ADD-F2FC-4A76-9C55-20CD9EABE80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C21D432F-54AB-46C3-A404-829DC255235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75E95079-6163-4324-A347-22B59D1C5B61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14805841-F482-43C1-BE43-A95E0835D95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7D1CD5B-ABB3-4023-B2DD-93AABE1CC3E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A18F5FCF-88D0-4129-9CCB-36A39A58A30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931E868-631F-4FD4-9603-6782236FA9F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AE9F6FB8-3258-4AA5-BDED-06534BFC0E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1B26277E-32C7-47EA-81CD-9087ABE07ED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FDB2132-8FBD-4CF2-8A73-19B378FC6AC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6907952-845D-4540-A659-E2F82B246C6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DE0A14D-6EFA-4B23-B5F4-CD8A1695D6B2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6E7C1D8-111B-43D0-A4B7-4D9E69CB10A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ACCF451-AAB2-4E99-9434-7FE44565E4B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ECA92E0-6350-4E4F-853B-0FB12DF6FC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EB2D050-11AB-4F05-8742-1114C61146A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33901CA-A43A-42C3-881C-DE555E5D8C9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1456573-919B-4DE4-999E-AEE89EAED958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A778667-155F-46D5-BFD2-DBB39D8E30D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C9FCC48-AFA0-45E2-9CE3-C217440812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2C6C22E5-D647-4DD3-AA28-C7314856A3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048DAB4-7324-4144-BF99-D06B0360ED5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9D59F8D6-999A-4908-9765-1259206577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3B1C3B0-0FF2-4630-9FD9-7B22C250E6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32E7AE2E-2DFD-4C02-90E8-A52BCD326A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AF213FA6-ADFB-4F4C-A564-35C5943EDE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7EC996A-95D1-4809-8E01-0FA1B2B5B346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7A7F315-72C7-40D7-BA93-7EB1980790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3612CAC-FA28-4B06-B7F0-BAED40BF9E2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E7A4C5F-9D30-44F6-B398-AFF6A48C043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6056E9E-607E-4376-BA51-B0F2721A85D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E7B6AA42-5258-40D7-ADB6-D3AE123D95B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346B3E1-D940-4FC2-B5FA-A377E05E739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34A28065-A348-48CA-BE1B-90006445ABE5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CE6E305-6DB5-40FA-8205-3C2F1962520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0F9A0D2-3C18-4093-A756-9542E0CE7AB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6EBE141-777F-4489-89F2-BCEEB4583FD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5F7FC0E9-83CD-492F-8624-B5F4E25F665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E723F36-1A9C-4837-BFAE-3A8456C090A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5B5B647-A3A4-45B8-B6CC-038011B00CAC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BD6BFFB-A728-48CD-9925-2AAFE7A57BE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290022F5-33B7-4451-AA49-D5AEB82A3C32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67E0F30-B118-4EB9-B35F-5F345E94C21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40A4658-52C1-4BE4-8156-FCB5CF1EE54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3A80FBC9-5474-4680-80EE-67E6BFB3F0E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14463E8A-3C1A-4FFA-AFD1-09B0423E5C7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C7A283E-3CED-46F8-B18E-3D8211E1BEC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9E60936C-DF05-41CE-98EE-375188F4D0F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7B5E76C-4FC4-42DC-AF5A-775DA67E04B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7510C3EF-6337-4E1C-8901-BE2750F24C5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69C075C6-D929-4794-B866-8CAE4A0FFA7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8536EA5-AE93-443A-B53F-E64C51CD2C3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A66EF4A-6A8F-454F-8C90-5DD55BE661F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D2553065-B1E6-4BE3-B98B-08A4DE3CAA9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6C05ED0-BCCE-4E6B-BE57-92A4522E131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ADD61C2-1CEB-44A8-A29D-BD9DC6FBCD8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9ACF32B-12DD-4C9C-A70C-BCACEDF93F4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485347B-3F68-47E8-9DF1-C5239BE32D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344CD1C-7840-4691-9020-03728CE0AF8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C81749B3-42AA-44AB-9BCB-28EDC643584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7081809-EF82-4E58-B4D9-53790147472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DAA0786-0682-4D13-9EED-496FFE5C147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40E0A4BD-8BB9-4C68-872A-A7B1C952DAF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5386F2C4-BB84-493C-AB97-CDABD7E37AA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84C4BD0-FA73-436F-B0DE-E706BFAA832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838DC08-6AB1-4569-B0C8-93B43510FC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7A07C0F-5950-482E-AF60-221959C9293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05114DC-0822-4506-9479-98B63F849E9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798A970F-4DBF-4511-8CD7-92134BC3F79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25A25B9-88BC-4D86-8A7A-BE22B60F5B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FB5F975-D564-4E2C-A805-A9BC74DCA84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388E38C-73B5-4E46-B6AE-2C1EA800A86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4FEDF6B-89B7-47AC-91F0-1C9D8216BE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0AC04B5-E252-4921-ACFB-67FD50612F4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51AC97E-3C30-400D-A559-3010FD4C2E2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506FD1CD-44C7-4E7E-92DF-DD90198AFAF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4FD7F2A4-33AD-4379-8639-D1F836BF6CE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98E298C-BA38-4F96-85DE-133D2AE08B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FE28118A-466F-4F2E-A000-EBCDEAE7F5E8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FA8578C-ADDA-4706-B824-23EC7C247B6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80117E1-62AF-42AA-B239-6E8DA6563DD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F08E26DE-643B-400F-9977-F771E6A863D1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14B3DA0-AB23-44AB-97D3-87B2C8756AA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C03508D-8C57-4148-823E-E66D78D0CDC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2997B3E-538B-4494-8E0B-400D7C2CC23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116A7BA-1FA5-4E4B-842A-6477F6552C0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67AF26EB-B33C-4914-B2DD-4FE2AB7699A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ED8A303-EC72-4BBE-9DC5-6C437C04D3E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448EFE8B-6F89-486B-8D31-E2FEE041167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43ED1A4-2E09-4CEE-93E3-060EE29C284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839D1FB2-44FD-4C32-B1AD-510A7C05A55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4EAFA48-2E9A-4637-817A-217FFF80EFA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71921E06-0051-4025-89A2-6FB2092D9F64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DC22405-A112-400B-BCA0-91AB1EEF263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121FD7D4-E601-48B2-86DB-B81F5E6BBDF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187406D-3951-41F1-951F-7B39E36E9D5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2648C49-10F4-424A-A62D-E612D0112A7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9FB4C00-5CEC-43F6-A7C5-854EF629583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0C0AEFF4-AF90-4975-A2AF-C2B559BA188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EEF3553E-7F3F-4628-9283-0BED862854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385CFB5C-A010-4534-A97D-10B86005DA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E98F3CD-9DB8-40FA-9CA5-AEA395D8FB2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624B5C24-C107-4338-AC72-7020BEB6591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7A37C05F-7403-45A4-826C-E23EBC5AF4F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B9AB9579-A47E-42BB-B727-C194E90A1A2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A58A6C2-453B-4A22-92A5-93C7D52939F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E124A276-3377-488A-8E17-91018821867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20ED9DF-C55A-473C-9A78-1D493EAAA39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73D3486-0914-4371-AB6E-BE7F992D56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FC1EEF8A-7A7E-4E4C-AEEE-8DCFDE83B8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82486F0-543A-4F40-A2F0-7A3992EDFBC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AD74E60-65F7-4E54-99EF-E8799031722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1E4C177-9CE2-47B1-8D85-F4BE2C68259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475637ED-1A18-4838-99F2-4007B445AA4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8ACC5CD-41C4-46C8-BAB0-E9F50C4A085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69DDDE7A-80B1-4A50-8367-BE30B42E837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89A9329-08EE-4BEB-A03A-A9E8F51B640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7AFE5F99-ED05-480D-8C9A-D8874ECAF207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1579F13-748A-4B6A-B056-D93F9C5CCD68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8917E92C-E3A4-4AF6-A98B-3A92559626F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6412DD72-40F9-4CA0-AE6D-2EF448BFEFC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28F14E21-3293-4D70-8AE7-58BDC536BF9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C351C55-BF3E-4D7F-B55C-DE11CFF18A4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30E0111-BC6F-4DD0-AFDA-855CE89E5C70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89A31AD-3719-4506-AC72-28F24556B10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21EFC9D-15E7-4F3E-A191-90E38D1C4E5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136A2CA-8B9C-4B88-BD9A-6DEFA86A521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5C0B683-4651-4763-81CA-1F49C11C70D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FEDCA4C-12BF-4286-BC82-8E6BCBB85AB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1DA3FE4-9860-46C9-B176-87CAF8611E5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BEEE56E-F5CC-46AD-95B1-64DA659DCF4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9AA7738-448C-42E5-84FA-4D339C298AE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42660C24-6D47-4F16-BE31-F324B2D7273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A9DDFB0B-9504-44C2-AB1A-7843948682F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E635B297-F9F8-49F9-83B5-62C43854B72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5CB69C0-E97B-44EB-B348-FF608706AF6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2B0BB7A-12A1-4B4D-88A1-21157FE9F05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902A80D-40BB-44B6-BD63-19417797F1A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A1CA7DE-861C-4DE6-9016-BA229EF2D2A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2A5526DB-F830-4EAF-B2A1-4F6BA849550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8A3D8BD1-BC2F-4B96-B54D-58C9BBFB6E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3A2CC172-7034-42DF-A5D3-64E80625365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4402273-2AEA-4268-97F2-12FDC54C7D2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5A165437-B3A0-475C-9C04-58DA7C80A56F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0D96E0D4-4ED8-4FD5-996D-D892D5BA51B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5518F57-35C4-4249-8D82-BF8F21250EBD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7E8F106-BCA5-4B2D-B161-E94F461BB60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5AB280F-5D04-4490-867C-A84340D51CE4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8DF20A7C-67A0-45B8-B20B-94740978F4D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6E13338-E22E-4883-9BA2-5784A63EBA1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221626C-3155-4B11-8ECB-9EAB8ADCC4A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DACE83B-32DB-45B1-97F4-6623C3FF2FA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F73551E-BA5D-4DE0-879F-6C9C2442C94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D6121B6-B0FF-4F3C-9892-0B9BB1B3838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2D61FFA-3DAB-4F88-A4ED-3E0B819D50D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60C0A26A-C173-4FD5-9EF6-317B15ED1C0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F182081-C829-4015-B504-EAC337DD71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62604365-C129-4963-83B0-059D2824F85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28BC579-C79C-4549-A5F2-FA6FBA66FC1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14BB3490-8CAE-475D-83CE-2B7B1FB2B8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9D9CB08-E5A7-4673-9CD9-AA95C8B34F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934E2C66-4EF5-4D4D-BAF5-DFC1385D95D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659C609-A0EE-4418-9641-0F3338A6C06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9101849-5EA0-4E61-A73D-E79AF186F538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D516B96-6F4E-42A8-8F5C-AC60FA32BE0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FAD0CE3-2D6C-4942-BB3C-92CABCDA7281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CF7519F0-EA5D-49B4-A23F-14A0DD2B1E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82A0F65C-F7F6-48E0-B09B-7B477E7A308F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5CC91305-0A6C-4AA9-90DC-FE0EE318917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90AE1E6-6ED4-429E-A243-40E56C3A7D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2579F64-DB16-4A68-9125-0BDAA84D52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2EA65FC7-DBE5-49AE-BB9E-6E6A5345A52D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7AE909EB-FB0A-43A4-820A-338E6BA98474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B521EB1-1ABE-4296-AF19-00075707E66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AF4BD5A6-5715-4DA1-A082-4DC47144029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A0EAE19-DD1D-4DDF-A78C-9244471AFF8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6A6428B-1F19-4EDB-A89C-6D237066D92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117DD705-7E0D-4D98-9859-54B77026898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3395CE2-7DEE-47CF-BDF4-B6A628CADA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C9D86FA8-278F-4DFA-B557-7663718F6F3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6EF0AE31-5644-42AC-ABE6-BCAA28ED63C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8BC6DE7-0993-425E-8795-FD3A7325D4D2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AAB0BA7C-FE85-4CBD-8BDD-ABFC2AEE96C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33B7509A-0ABC-4C00-BE44-C2A022E588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81E0705-1327-4062-BF9E-3A95177298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DEACB6A-8DAE-46B8-B307-B1F959D77DF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59E7646-0123-4615-B965-5FA15EEB1EB3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C9B0DC3-53AD-4A28-93C8-857379AD1C9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C5B57F1-7E80-4966-81A0-C893F57B4D00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66A93B3-2E73-4AC2-974D-352C9FC544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7C7FE713-A4E4-4B56-B457-6240D7A0C7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EC00B4F4-1837-438A-974D-17386910769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82DC385-DCFE-4053-BD97-28B011C921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DCEF6E27-BF68-49D6-BD5E-51E4CE9557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99878249-1C64-4FA2-B4AC-D063063317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E9760C0-0785-4593-B436-3BF51F0D03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6A495E9-B1CD-4FEF-B611-A7D8517D0CC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D62BC4D9-13A1-45FB-A6B1-AE868F8E73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D98E739-611C-42A0-B053-57EE072040F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FF2D049-8423-452E-AD5F-6FE5FF27D27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B4E840CF-DD37-43DC-A574-79263B0FF4EC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0B107CF-915E-48EB-88D3-D3425ABC8CB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E776E14-FE72-4C94-8E71-EE9A6F1EFF4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BFD70C8D-3CBB-4F0F-9D7B-73DFD462ACC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FEF6982C-2065-46A2-917E-2B02237FE85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233116D1-F5FE-4127-B19B-A7537815E95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254C992A-D0D2-4754-8CD7-9A0C74B90040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892001A-C94E-4B76-B12B-D35328DC392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5FEBE32-74A1-40DB-A3D6-6C8E3ECA20F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69AD32B-3259-4B23-89D0-B3B84FEBF12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7A57F74E-7C57-4656-A0CB-24DA6748B30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12FC3CF-E94D-4E12-AD4D-66D50D787167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C32B19D-9F00-4D5C-A5B2-641244A7B27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D2D1B7E-CE9A-41F5-BFCC-16998A0D98B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3ED4CA0-7DA0-400C-8420-D6FB22F8722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AF72CF09-B2C1-4C70-8B64-44CE4898382D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36556A7-3225-4830-842E-53D8F6858CA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C77ACFF-EB08-4673-98CE-A61B8A0507A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8F946207-9B9E-476D-93F0-7B4A29BECD8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210EFC1-700A-490A-A3F1-C3C8496B40D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CA42910-51D2-46D3-9E56-6CA245DA8A0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29A7CED-4B47-4761-88EF-3B8BB462EED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9CA06FDE-CD91-44CD-A838-97E509AB5C6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AE6B610F-B842-455A-A0BA-E0D88D530D5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81CCE2C-C87A-4BB8-AB28-765B79E352A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790BC08-8576-4EC4-8262-96B9B79617D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0F12095-45C0-48F0-B71B-2EACD599B2F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0DABE07-7E75-4E03-8C56-D55CB4678C4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6A9793E-FB5E-4EC7-A020-956490C2B8BB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BF078CD-0C98-49EB-94ED-602A7F6AB59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5E421E2C-6DD3-416A-B50D-198998BDE91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5388B426-F525-4A96-83CA-3D75E4501C0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0D465CA-93B1-46C9-A913-EAF0D3C376E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93B88C4F-05DB-43C6-AA76-65E965E4624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D81A366-FBC4-45C0-8116-17AF5A4A605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2470BB9-A5D4-42B0-B084-A02BEC72EC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280DC88-8B9E-42C4-960B-444DBA3ABD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72C7EB0-D3EF-448F-A2A0-D4E24B7AC63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CE1F966-6D03-4D78-B647-19F335B0983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FC8BFDFC-7E01-4EA9-A7A9-D11E16934F5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064B54FB-034B-448F-8809-3FE9FF6EBDC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FEF9EABD-5BF7-415A-B868-39ABD5999CF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4865C4A-337B-4BE2-B961-ECA85E28B5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A680366-23BA-4AF2-A9D4-A3771E238B0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506A972-6A98-4832-B780-96BF7CE9EEF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CF5FE0E-7300-4A04-BC56-B13B6FA039C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99B9DFA-FFB0-4F2F-B2CD-3280D355C1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354CE345-FB73-475E-8194-356CF9F921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065EF6D8-34B7-4388-9392-65FFA16FDBDA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07C92CB-BD0D-456F-81FA-F308E4F22B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7410067-FECD-4567-9D08-5AA02327710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51229E3-3254-4A9F-862B-B1900C0C1C6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D99363E8-A077-4061-B07E-DEF07D9542E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FC157A79-B54F-435D-A62D-27FF1694386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51A5C0ED-597E-470E-95A4-DE7FC26BE5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DAD26691-823D-4AAF-8542-7371EFE80382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CE22E54-B705-4716-9B6D-827414695C27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4DE28340-2B6C-4C89-BE58-7E8797FF553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DB29A83-BEE6-46D3-8CA9-6021DC707BE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1D3509B-0D4C-4BF9-A4A3-FB6184003D2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8060D706-3CB1-4B1A-B49B-979151DECAD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DACE699-7725-4996-A0F4-B5D82F02ADF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5031BA36-5EC2-4A4C-9FCA-DAB5C0DF0AC3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998A62A-1E7B-4CED-97AF-C3066C8D0C7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BD686773-083D-4B56-9B6B-EDF9E495924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6709DE5-0F75-4DF2-ADBB-5E0047B9EE8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9DFE9AA-34C0-4CF5-8EB7-D604E087288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BD274AA-4CB1-4F30-B4E7-8656CCEFD0E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AFCC97A-F7F4-4014-9439-E35DE76AB05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8DBA743-7350-42DD-80C8-4209686EDF7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1E06926-B95A-43F5-A1F4-9AF7738251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77C612A-E19E-442F-9B33-AFED7C70652C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CF2C3140-CDDD-44D4-839D-CEE356B42C8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4EBAD566-A1C4-4AF1-80CB-E07F02799C3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AAB642BA-8DF5-4FA6-AD04-D6A16BC2EF5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A3AE4BF6-8810-40F3-A40D-07AE404700A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FC60FFC-61E5-4A74-81B4-0E48696D00C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B218738F-062F-4D58-8FC5-6CF0C32873C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777490F5-F10C-4D0F-A94A-023F8BA7D32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537B1ED1-4FEE-4926-A607-F2E4E81460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9B83E211-B748-40C2-BF11-81DE470CD96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9FDF7071-86A0-4B40-8D4C-DE0B346CAEF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3479682-3099-4096-A3A2-56D7BCB58A7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724D553-642F-45D2-8913-1FB6547823C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13EA8FFF-26A1-49C9-8844-6476000DD4C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F3D5D5B2-0BEF-4556-9FE7-D35FFC7DD0B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28BC3B16-849C-490E-B1C8-1D8D2340B1F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8B99D77-E3F8-4060-ACFA-61B1C8A1A7F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0135217-83D3-4181-954A-74E03CE90F6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64868F68-BECF-4A2A-8E71-B89540ACA86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55C3484-F7DE-41C0-BE31-1DB6EB28D94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B8D6E306-852E-4FE8-B95B-670D252FBCD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76A40A8-C46D-4500-B026-4D6499CFE3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2465DB1-3D3D-4C08-812A-A284043CB4F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0950391-8418-4350-BE68-D16CAE4BD5D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4E551D0-E7E8-4561-BBC9-1EE9836561C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F0623D3-D9D5-4BBD-8417-A76B834AF8F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C017341F-C8F3-4E06-858B-4376E94A7B8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EA7091A-8F1E-40CF-82F2-E2BEB29C40E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E1A3EA21-1C1B-4DE0-BFE9-92374142489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DB08DEB-4F14-48A3-947C-6557E4E12657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5D43E9C-CA3B-4E00-B426-0A1186763E68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C2BED0D0-0514-4255-93AD-DCAD87D8361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88BD235B-1CEF-465F-990C-A2A1336DEBE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EB20AB3-2A46-447A-9733-16FE48371A7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4A44802-DDF0-498E-B3E9-BECF0BFD6A1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7D138B0-99D6-4851-95B6-B578A782F9E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3A38E6B-6165-4007-B271-F242D728765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B1469AAA-197F-46ED-AAB5-69829176848E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CB70E403-B64A-43D1-99AE-D1D177AB26B0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D8F1CDE-49EC-4D8D-8797-11925C72B8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B8441BD1-5930-4BA9-BD7D-5ECBF69338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7271F29-ED11-4668-B82D-D8C304A9266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152D883-A7B3-4C0A-B35C-4CD2DC6E1C76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23C4C13-C4E5-4AFD-9061-FB7E0CCD872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6495826-31D5-4F29-B063-3EE14DC1DD89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981003E-0A70-4484-B1C9-E6A19F6BBA9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E98CACD-EAB3-45EF-B1BD-179AB1EAD0B2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706BAC6-C532-467A-8939-D202F34799D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DD56C123-7F90-4B01-8776-E3BFBE58758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580CA12F-8964-4A1C-8643-DA52AC25DB0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18632A00-F7A9-4775-91AA-68C461AFA1C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7A646E6-7A00-4327-8877-1586C9A5994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D93B8BB-8EDF-496F-AE77-DFA7735D9EB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AD27E748-B9B9-4D84-AE40-4591B8512C5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5DBAD30-8131-40AD-B99D-AA3B9CEB74C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CCFFF74-03C9-4005-BEC9-1B7BC22D16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B988BD4-80BA-4081-95DC-8D3F805CCF1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A7E2E25-59F0-45A9-8D9B-19CF2640A89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450F15C-37DA-4118-BD59-B860849E3D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3412C77F-6C5F-451D-AC42-427EE62653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95DDE68-4FBA-40D7-B470-5792D2DC47F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1454270-F70B-446A-8ECB-F81B0A93AF03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738552F-1373-4E54-979C-B18EEED084E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4EC68F5-3C9C-4FC6-B8E6-C214DDD8494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205FC660-2620-48D0-9390-2E26B7213FA7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E2406A0-D1CD-4146-95EE-FCA7CD87312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3DBE29A6-80DB-4710-A3BE-E5019E14279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20AF5DA6-E208-492A-A16B-C3B4AD4161D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066B37A-F1A4-420B-A33F-205614A0BE9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8ED28998-FFC0-44BD-83A7-C0BA5A8795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60ED3D8-830A-4A36-B104-6EC9C677846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11E5C73-0BC0-43F6-B3C6-32DB62710ED9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9A3BBEE1-213C-45F4-8A0D-4F1CDA242DF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3CEEEEE1-0FD1-45FC-8EAA-4500E67D1D6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8BEF5D32-285A-4EB6-8223-B5E5668946B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8F9C4C8-2C96-4528-9E0E-B92F0F8C8C9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3E6988F-EFCC-490B-929C-DB6968EBBA4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3500A389-2ECE-4D74-B137-74A2E34FA7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243C942-2D4A-4905-B0F5-21F7595FC2A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2F1E3A5C-65D9-4D6F-A9FD-323331091B6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BD99D6C-CAF3-4806-AF08-160D0DF397DA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CA8358F0-F906-4DF8-9CE8-C216C4E8492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F4D760A-46F9-4256-8094-9A3F452466D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A3E2B38-08E9-4FC2-A112-50B1DB9EA00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09B960D2-B03C-42D9-AA3B-B4292CBF544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A934B75-BB58-4D02-9EB6-875697767864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A8FBA565-1470-4D28-A322-45EC44D6B27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80FC3FDF-DD5E-48C4-B184-284218677C7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5A5B9A8-793E-473E-AA37-FC7FD64BE17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D6A4A49-CF92-47F7-A2AE-71210E8B2E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B370562-C886-4266-AFFD-AD841DC47C9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E42319E-D094-49A0-94C4-3B8A39EF27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918A59A-ECDB-407B-83D4-7BA475E76F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5633931-DA2F-477C-B3A7-8571983BF2B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609113E-539E-4038-BD8B-C5F60F05448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77D2D5FF-5CE7-4157-BE4F-249265FD1D5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52F7D76E-7FD8-4BA9-8699-431D84FF27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5AC1368-666E-43D6-B232-47A084F8D5E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8B61F028-B717-4085-BD40-910D660F0B8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E43AE88D-855A-4278-9C59-F25DF52D331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76AF25D-8FFE-40AF-AB8E-3389ECD4036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CB2695B-868E-44F7-8C7A-B1500CF2323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116BB24-5970-42B1-A20F-DC378F41D1C3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461819F-D89C-4664-8A1E-4CD341C0DE7A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A8C0301-6D84-4318-B23C-2E0C86FBB639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C8AF96D-DCA9-473B-B964-5CA45EE035C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923D7B0-6D29-48D8-AA77-0C507A9079E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5BA49D9-BA58-4C50-ADF8-1F7B8433678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FC9C0C7-5F4A-4802-8AC9-DCAACA3DB238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E14590B-0B8E-497E-9056-569BE100AAC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0EA86EB3-ABCE-47D7-8A0A-C8CBB4535BA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7A5AEDCC-3F90-4E87-88F7-C73B5D0D561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5054886-1683-49E7-9596-0ABA7DC311F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14475A0D-7A01-428C-8129-77D1F0CD23E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E00B6D1-F28B-4A15-BCA3-35D92A9A494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039D9F6D-F60D-4FD1-A95F-9AD4ABAB336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61C10E1-C3DA-46A9-9A2D-C78644BF132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FF9C610-06BF-4D30-9FDE-97819343F38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E476BE9F-9D4B-4F43-808B-2AF5F7DB177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5D7B31A-DE56-4261-9303-818DD440A63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97BA5FA-098D-4102-B9D3-3D4B9B2C01B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88B36C8-0C70-4A6A-8A4F-471F3E926E3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AB36A0DD-C55B-46E7-85B0-0C18E7910C7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620871A3-B9DB-4D76-A831-B012CE186C1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EE727DD-D40E-456B-8AAF-CD01EE10661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B8823CA2-A673-4C68-9B31-00AA074DF39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55E83BD-1C2A-49A7-83D2-2720EA9D4CE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3494C34F-91B1-43C7-80B5-50EEB75EB70B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ABE7BDB-DC96-4BD5-B0FC-DE5E875DACF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91D690E-9AE2-4007-9C67-8BCDC329962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95A872C-BDA0-4658-9423-023AAE6C322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33DF81F-8E77-44E2-8625-5C5AA6F144B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8AFA38C-0FB1-46FB-8E17-939EC2CF5A8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66CEC556-2235-4599-BD53-D2C37C85047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13A5B13-CA11-42B2-BD00-B22337DD66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49C44A2-532D-4254-ACDD-713383246C6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59D2A56-27EA-4075-9290-53A9F43B130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9B20AA2F-0217-4B03-8F69-CFC592D606A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E854E2D-127E-4C6B-B635-8DB7814538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5157D6C-ECCE-4DD3-A94C-9B84E5F02F1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4ED923D-B7D3-4003-BDB5-AF2CBE9821C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ABDBBDB6-987B-4DF2-8B10-DD7FCC152A9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F1D05DA-5A4F-40B4-B036-D439BEDF85D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CF458B0-D508-491B-85BE-96AD8D4B2C5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E745586B-C429-4459-9915-0570971D26B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1ECD58F7-7310-40DD-9905-F29CB025C1F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69D8276-C4E6-43AB-825F-8BB50FB73D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1F2CD12B-1B69-4202-96D6-78F08D57093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CA25301-7967-491D-8C2A-3EE43922526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0F47ED8-5EFE-441E-80B3-96A32383303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C7BD5DB-2802-45D4-95A4-2DA203EC3A4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EA082428-131D-4A51-98E9-803133F814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9101565-97DA-41FD-8E3F-F6090E55080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643A8B19-8EA1-49C3-9782-85ABDC5A87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3ED910D-8A4A-4535-880B-79B6858AFE8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87E8F53D-0780-4937-BA9F-CC14C45668B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8AB06B51-7D5C-4282-95EF-18374B260EA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14AFAAA-49D4-402F-9D3C-43A7F8E7C54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13F5640-3324-4AD7-90BA-266DBF95D587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A70C71D2-2B97-4785-9F3B-8C51F300F16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6562057-B33D-4A61-9EE5-BF8F5204BA2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E13BB29-E60B-4C76-A3E5-FCC180A59C3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1CC67870-CD18-4E89-831C-A5336D3BBD9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D7E6E5B0-A7EA-49B1-AD1F-4C5F1A2F507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3F44EE4-CA37-404C-999D-3197A3CEA69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C0C80C1-189A-4EC0-82B2-7DD11BF7FCE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B9D9717-B362-443D-B937-FA2A71F3859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B7C9F16-DD64-409D-B97E-50523E4997F1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43447F3-A25B-4B0A-8B18-2C9BB38A1A1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C8C29AE-07B7-488D-8231-3A33EB6CC3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73F0174F-A86D-4F3E-945D-370B783DA281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421F56A-F477-42D6-A12A-F11DBF74129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3A8A12B-623C-42D6-A6B4-A055C37A4AB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0BE72DAC-4497-4F6B-9858-1C9CC39B6B0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31ECF679-5323-4FF3-86E1-2ECCF71A84B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03065FE-88B8-46A5-A720-6497BED000B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2AE919B-611C-46AB-AD05-14B2392377C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6823D42-0231-436D-B7F4-93A125E7080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DDED149F-674A-4B87-81EE-CD95858D72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84B0C59-C045-496D-9B11-BDDBA761304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8D6F29D-7B4E-4AAD-AEAB-73D6E48D8AF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AF8FF27-6B0E-4EB9-BB12-31E832B2F26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43E8D13-4390-4A51-B8D0-0FD0D4B7271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C8103F35-90E9-48C1-8522-424BEE69BC7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7671E3D8-BD02-41B5-9BD1-53B28409BA1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8B59734-3169-4C83-8098-71898431E1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65088FCF-65B5-4F48-B65A-0DADAB71758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6064C57-C1C5-4CFD-8F0E-743E1E69637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ECDB5A8E-7C37-4A58-B8D9-BEDCD6E7778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24145AC3-C810-4EDD-9817-A1B31C29F8C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51A1CC72-62A4-4AAE-8561-C682D7B736A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D41FE75-7F97-4F1C-A918-6898E9B2FE9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47EFFEF7-05DB-4812-A9D8-9C9E41BB66C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3300D57C-9360-4D55-842F-1F31BF6A982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632806F3-FD4D-4985-A414-6D0B1866F24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CF5FF0C-14AE-4B32-86F5-653D2BE9DE0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6BBF4DC-B358-457F-8CEA-A1CF387BC6A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0E31FC7-A268-4A17-B82D-FA055E9B453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0D487287-1631-4147-AC5F-8DDA158130C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A8330EC0-0516-42CC-8BE9-F6CB2736EF7C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0757B2A-CD98-4E04-8D97-1A9EED2E0562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B206938-1272-4C9E-A369-C9A2F88A843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F17E1FBD-C316-4D14-959C-004A49778A4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D911FBEA-03EE-46E8-A0D5-A26EB9DDAE5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6E9CEBA-303E-44B0-9C85-B77A2F68C38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3CC886E5-7883-4FE7-8522-DB28D618A0C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A8DBAE8-49ED-40FB-A5CA-11BA9FD7CB0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220FFB4-7BD7-4467-B0E8-FAE84BFE8A0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28595EC-5524-4660-8ACD-59415A152B1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6E2829B-6513-40AF-8AFB-3C8323B9A13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5EC1510-0850-4074-88CB-C427AC46422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325B3F08-4836-4540-A9CD-BA7640443A3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237783CC-79E8-45B5-A8A4-7AB35BF3435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440769A-3AE9-470B-A530-14794CCEC94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6E5D293-6553-4D66-95B0-7BE36CB86C5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AD16E8C-1DFE-4AB2-BC31-3BDCFE9BD4F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5A96EFC-DC06-4029-A4AC-0A9610EFD61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0558908-102A-472D-877F-956E6976C8B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268C79C-B39E-44EC-B50D-B523A6CCE6A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FD55F1EC-6C2F-4180-8500-0A76799AEB2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0AD6E63-4624-4AA7-969D-FD86FF85ABD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29EF206-B238-4CA6-ABD8-E53103F12D2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ECE4A479-3D4E-4E24-BC8E-31CC840B3E7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3A33ABA-B8AB-46F4-947F-2927C210911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90DCCC10-B903-477C-9959-AA3191F247C1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C2EAA13-2381-4AA3-A48B-19673E254F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99F56E04-CC66-43A3-8D74-EB303CCA59D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C3B126F-C3EC-48A0-9A18-0670962E10B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E6008F1-9B7B-4622-8F07-8FC7447822B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9E6F1FB-F604-4E8E-80A1-FD04A7936D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4FC601F9-5FC3-46B7-B870-09099B9140E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2B935FCC-4978-463F-AD89-45F8D5C1795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C7F776BD-0857-4762-A4BD-C364F67B6764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CE00A70-8AA4-4959-8327-A5B1FF60F79D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F4DF100-E6FA-4970-9B3D-09A8A583C5D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94EF00A-CD9A-478B-A08C-6F584C8616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087E08F7-A954-4CC4-965A-23893900AB9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20890C3-00AA-4798-9FA6-920E17B9B57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4C6E19B-C877-4399-8793-69FDE9D8747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65D39A19-1204-4EF4-BC8B-0AD6B8F0DF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372F9E07-3E6E-47DD-8EA8-EAB8F3D92FF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B14B9FAB-B69E-4D40-BAF3-B4F2A45C944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3157319E-DBC6-467D-AF23-CE5D7C7FE85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E74DA3D-B6AB-461B-BFD4-FC2A6EA43FA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4F2B98F-65BA-4A2C-8226-83EFDCAB197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1CEAC25-5A1F-4B5B-A062-FA9A3D2549E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9080066-B90A-43FB-A928-1F814BB836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F050295F-0F72-46E9-A798-0DC69AE240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F2BE26E-91AC-4BF3-B601-53CC31BA339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525A08C-B2B4-48D4-9643-DC0DC7E5B665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B9E65BA-7994-4356-9FE8-8A8FA5ECD19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0452BF6-D3D1-4557-BBFC-78C3EFEFB64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C0472873-8927-4D5B-99E7-4F84F624D95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E003F87-DCB4-40C4-8EEB-E4C5F4F3FF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F1A95C1-7576-43EC-B0E1-85F5131DCC7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EB28DBD-2F51-474F-BBCC-5B742D68619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E235BA0-4F5B-4E73-9446-9B4A2F9EAFD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F29826C-179B-4BCF-A596-2D48166C395C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080B4BF-98FD-410E-9F18-4B4BBF72F43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101FCC36-773E-4B88-9C18-0970AC1D6A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2A5A92B6-E12C-4673-9282-DD3D4764D98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3762F12-EE9D-48D1-AD1C-637D5A287A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F2566F47-9FB5-407A-A62F-BA600CF117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BD4C49E-0916-4CCB-8A2F-08831F50D0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8774CB4-E144-4337-A6A3-CD87C0AFAE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05FEEB9-C8C0-46CF-AD32-332CFC3B793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7E5925B-C325-455D-8790-15DFA9DE65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A446435-95DB-4B01-B3B8-9AC014D40E2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FD2BDA6-A087-4F56-9283-8F4BB2FFE39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432D121C-5605-47A2-B4AE-D433DC6A552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20C1F59-D855-4D5B-8227-F766883478D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7BFA5C0-45CD-4F6A-97AA-FE95056F9713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7217279-17CA-4673-A2B6-F3C386474CE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666CDB3-FD25-4E89-AE6D-C95E5537499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15A28DA-660A-4594-95BA-9D9502DC336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539B1DA9-49D5-4CA8-A7CD-C09E8A283327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5906FC0C-9B72-4564-A13C-E2E78409648E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66C9E91-C159-4E11-B494-FC6BF9D9526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C3D028A-DD0E-4BC4-AC94-C59FE02CD67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61084BA0-239C-4A6B-80C6-35C6890E26B3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FECC404-E872-427C-ACAB-614F2217A1E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9D2883CB-871E-45D2-8898-A2B5B9686B0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93719C2-8D04-48D2-92A7-6D01FEC8CAA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E2AC329-FA38-425F-A359-1F81BFEBB23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AECE6E44-7C36-436B-A74C-EEC68C6665D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00E2D29C-B466-448A-A962-5D5DD76DFDB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C783CA0-BDC0-443E-87DA-EBD63874439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DA6C4621-0754-4413-B9C1-DC130713E2C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719739B-1F9B-4E99-8376-A1F62E1C965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4E71017-6454-4FB1-B8B4-7BA8D10B286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A219B52-87FA-4485-B6F2-266C12E24B0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569456B-EE42-46D6-AFE2-B03B106CD29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6347E71-25C1-4133-9D18-35722794EB5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8568243-5F14-4DC2-BE72-B3BEBD38C90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A9C0B6A-B73B-4E07-A2FF-B24A3E36BF9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DE921C8-1294-491D-8E69-B7C2FB711CA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52E6C226-7517-4743-AB47-7DBBB17677D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724B80D7-157B-4621-8E94-4885661FB386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2B65E67-C9BD-4F8E-B4D8-324CBF555A9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545197E-AD16-4E69-8127-91B7D8893DB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9A0CD64-0293-4BD7-898F-7E891A09696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CEA8079-D5C4-410A-9C0F-F37E9AA0792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66AFF6E-A890-4693-A537-6A5D3D9F21E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255680F-4DC4-46C0-8396-497A33EE7CF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8E1A98E1-2C89-437C-8538-282E3972C0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7F6A572-FCBD-473E-B6E8-336045197E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6E95CA6-464C-4C27-A3D9-174F9E2153D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C1E4CD02-B684-452E-AD45-FE1BBD4613E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3FD4977-EEC0-4318-96B5-EE679581BE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3B245E6-CFC3-4944-B018-FDD670C5D2C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95D4EFC7-C1BD-4D61-B5EC-9742B5D102D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5D339FB9-81A4-4E48-B44E-D6862A0433B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09CB12A5-F1E0-43AA-89A6-3A61200A926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41942868-9573-4CAD-9090-B8BDE834C1E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2DFB4E9-E076-4A7A-A129-24855BB537D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2D485B5-9350-421D-BA01-A9A962E206E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11597F5-2294-436B-BFAF-BFAB93CFE0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F9BCA1CB-C077-41E3-8F06-3335455771A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CE285C1-89E8-44B4-913F-CDBC1666852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8F8D71DB-C301-44EE-ACEC-6A9D4F246E3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A8449E3-7767-4194-B41B-B85CA4F09F7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9DC3095-3A0D-49CF-8102-DAA92503DAA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F3CE6AE7-5E45-4A5F-BD27-14063E7F08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0EF64FB-5268-4ECB-9067-F6C0C132E83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9D5B4AB-2C19-4543-A904-024BD4BC146E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D802523B-B290-4079-91F0-01427F25C6D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901D791-C0D1-4CA7-802F-7733FA9FE11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08719F98-42D1-4738-9163-146D09C1F71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0183DEE-230E-436E-9734-A1BE866BAE3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02F8BFC2-82FD-459D-9BFF-09EEC589B62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F8D1B97-88B7-44EE-9D5D-95243987EB1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57472FA6-302F-4290-BCE2-AA780F79622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54D8368-68FE-4338-AF90-2A69759BFF4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0BE91D9-971D-4F60-AC25-7D192409D9E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4E66EB4-17D5-495B-AD7A-D0F443AB737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5D603BB-5493-491E-879F-E27D40E3918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58ACC513-06A1-482D-ADAE-A485F0FE0AC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DD83686-6939-4C7D-98E4-15E14FB6919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B0A552E-EB98-4F33-AE56-C6EA96DE26D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3584FA8-83DA-46C2-8250-C4547F81811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F15CE1D-318F-43A7-8554-84586570F53F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2DA5B3B-CACF-423D-8A9D-353E3CF30F1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219A3D3-4E6E-411A-8FDE-FCEB0992B6C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6B1FAB4-3ABB-4EA3-B9E6-8BD7585D72F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EB689EE-D5EF-4CBF-995A-876C5522B96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9810DCE-2F8B-4A92-87E2-54C1AAF76C8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B7DABB6-BE44-4544-B614-66769A087D4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3438C51-C544-4ECF-A3CC-F231D66082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6F5F0C9-0CEF-49C3-8E5F-206BED8132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EC07934-AAF3-4158-A09F-DB999E817F1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09DA02B-941D-49E3-AD7E-5A33737CBCD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94EAB209-F53C-4AA7-9579-F9423AD31CF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D7E0E58-CF62-47C9-8905-F4697AFA3CA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3548C998-F595-419C-B10F-CAFD6F5177D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F7A65950-4413-489B-ABA4-5F563CBED6E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535303F9-F1F6-4BC3-AB44-113EE9CFCD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0BE7667A-C394-425A-B97C-6C3188C3225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852F34E-983E-4C85-9F82-23861AF4394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8A1E2B9-280A-4B05-B636-F09EF0A78DD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3A8D82A1-818A-4C49-87C3-08080693171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24843F0-EAF5-46B6-BC42-4570F7E6BD6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EFB817E-CBB1-4DC4-B592-1B261994B2E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3D57E8A3-0A5E-4FC0-8A4C-72F8329EED5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50072ED6-1CF8-42BD-A875-506B4657CE6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133ED9D-A986-421E-A816-8297714FAAD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62995504-52F4-4EA4-BAC9-32F6C4CD028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47EEA39-D76C-451B-ACC8-0ED1F7799BC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17AC488-E244-4FDC-A36E-BB823617D08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EE7B0D72-972A-4FAA-B967-41B28316A54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D5B6503-AB55-4BA3-B53C-844CCA8FC7C6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91A6248-36B6-44E5-8297-9E54F5780A65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A7771462-6CF0-4F68-B467-FD6F8698160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719B9F4-B201-4E6B-86D3-89CC4E0862D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0BEA54E-E1A5-496B-9A7F-FAC49C1AFE1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51540CAF-2891-4196-A81B-7A89AA404FE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C903145-61A3-4B8B-ADC6-AAC91114A4E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D377DCC5-018E-4F7D-99BE-1E9EEAACBC1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D6A1FE4-D780-4E3A-A88A-F82DB245C79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44390B3-9F1D-4AC6-8984-1EBEB7D2911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DCD1B2A-D880-4642-8C2E-DC6B80154B0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380D701D-335B-430D-89BA-0D05E07F338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36958CC5-758F-4CDB-B162-64494427E04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1AB2251-638C-462C-BD59-189A2191D7E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166C34D-AFC9-44A1-B6F4-B966AE7BF48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DE7A1913-5202-421B-9ADD-D1582871A0ED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5357824-C1BD-415A-B03A-91979BD7186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4C5204D-288A-4424-8D45-BDD161740788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9A0D805-E68D-4112-91FB-F2DE6724FBD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D15176D-851B-412D-9BC4-7025EC27FC3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A2837A2C-BA07-4976-A905-D3FEEF7226C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B069EB3-DA8B-4908-A68D-96430DA4C9F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AAFB8D4-2E62-4824-BCF3-6EFCB80A75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E3F4E95-B8C6-4EDC-A511-07DC12E527E3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1A18A35A-331C-408F-9969-12D22BEA123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BB3B2A74-E4FF-4AF4-88F8-7E430FBBD75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9496BD3-3D9D-4373-BDBD-D4D39D336A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A1CE403D-9C2A-4082-83DB-12B8DFBD09D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0E90100-1775-4BBC-A300-EE56E4E8C4E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FC223FB-04E7-4907-A7FE-5E0ED9949E9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34C7B08-A864-4F9B-A31E-6E118A2BA7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B2FC5EA-055E-49F9-A117-E55ADA176DF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C9FB7F2-EE82-47CF-9DD1-EE75B7C4E63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87E6491F-48B5-41BD-826E-A6E17861DA0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626E9374-76CB-422C-9DB7-5F7A88F0E8F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1C1A031-65D4-40D3-ADB1-05897151B7D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9B95BCCA-A9B6-4BB5-9434-7D921B7ABD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FC497BA-87BF-4838-AA78-9138ECD5CDF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5832A48-AE8B-4FD4-803F-ECF6CD00209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595A386-B974-40DD-B23B-51969B0AFD0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C27749F-BBC6-4CC7-A0EB-FA53044DA6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8FC1693-F372-4045-B24F-6FC3D14E494C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045BEEC-48D0-4FD2-8A3E-6E123E3395A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ECE4835-0FB8-4274-AEE8-93B5EF1127D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623BA011-F513-471D-A4E0-D681A7749AA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AC0E75E-1C5D-4400-AD92-40123EC459B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7E91ECDE-E99D-4426-934F-BCC24BFB833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D79495A1-2E41-46C6-9168-B03E09C96F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86CADF05-D4E3-4FCD-926A-2360E25771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8AF5B9C-D2A9-4B48-8FE4-6E0E308DA50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D42DABB1-C6CC-46A6-B264-B112E3F8453E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5FBC9C0-09A6-45CC-9C48-CA3E2C9991FD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628B745-1333-48D5-B02D-EB7D9C713BF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AF1371D-A791-4C22-9D1B-A75D597F6B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AE25A14B-D2B7-4CBD-ABE9-F4A3BF38A0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55078B3-8C0E-4825-B752-E858444856E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79F0085-8023-459E-A8F7-4EBD5379B5E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0036C2A-04DF-4603-BF8F-AD73B3955BCF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C7650B2-266F-42CD-B2F2-BBAE455F404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C78ECAE-7E25-44B5-9E65-C10873D8A0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247F04F-B8EE-48B2-962B-4BA45D0A7F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D87AF453-1222-45FE-AA6D-97D9E9CDC35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6DA6C31-3986-4B95-83BF-52966FD8632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1D59975-F65D-477E-95F7-207CE6E992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87C473B3-F486-4473-88EC-0140979E8C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52195DB-38EC-4940-B841-31062A0E71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CD8E612-2B0C-4E4B-AEB5-D9DCC25308A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807AB3F-6853-40A8-817B-22FB00CBFFA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CD9962B-9B70-4F06-A519-98244B1C9F9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A4727A1-93C3-4A58-AA78-8ECAC80A2D3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53810C60-3382-4F23-B753-E96BEFF6EDB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D1B370E-474A-4665-B3D7-A4B268A2744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00289B3-2DE7-4BDF-BB10-519E26C4C56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500585F-F648-46F7-B12E-91B904FD83D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5BD2201F-42A3-4754-87F4-11059DD6107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D6A2CC8-B01E-41CE-9690-ED831C0B6E9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50C8FE49-060D-4C13-AE17-4386169B0AD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B21B69D-36F5-417D-8E4D-5CAE1AC677EA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7648C0D8-B5E9-4EE0-A019-16063D994D3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C2E029D-1CCA-4909-84CC-EA2D420E36A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2FB4613-AC62-4AA5-A279-65719D8BF99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425E9E56-3D0B-46A1-8B4E-746BCC02AED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5B4B95E3-C85B-44F2-9670-F1B159A915C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2EEA5E03-BA32-490B-B05B-5012A7878F6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7FE34B1-92DF-4A08-B4AE-6E4CB2965E7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0EC62F37-4398-4318-B4B3-B32FCF13643A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667E0DB-3999-4A47-A116-AC3B52B2E61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804CACC4-A50C-45A1-B6E1-FBF323E999A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97BF52F7-2DD8-42F5-95C0-51EC88598CA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2EDD7E6-A182-4EE3-80DC-E47BE15F70A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3FA58E1-5299-4736-9156-9012A6B1E19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6718F83-9D01-4274-B93E-0100882B593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55E65DD-34AF-453A-96F9-1EAB16676D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F71555B-22A0-4CF0-9064-A13D720B3BB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70F2939-AB52-4002-96B5-96E378B745F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AFE57C6-FC66-45F1-B300-2843173C34A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F2DC3428-7735-48F3-8F74-447D7705BC1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1AB50E2-3742-4035-86EA-3B3441208B5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E2EC0F9-B290-41E5-BD66-4DCCCAB44C0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13023FA3-9A2F-4E36-891E-5D30BFA6C67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8AD3D278-B9AA-4658-BFD7-F43F92395C1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6F9EF9E-8513-458B-8539-87C0EDD41516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98A041E8-01C9-458B-B6B6-029A4E6B946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818ACAA-3062-4F7A-AE55-6D819C8F2FF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8F61FC7-32C4-4A89-9085-B78871393C3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BB6B9A2-C05A-4B5F-84D5-B94B31C4415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834E6D83-32F0-4568-8DE8-26435F6A697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44E5889-D00A-4489-8621-63D01BC2415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C5FAAEEE-0CA5-403F-89FF-78CF4032E6D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8112494-60C7-4B18-B06F-2D7D9175F1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9273CB4-A2D6-4C04-A293-ABFF040E301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0657E83-BE0E-4222-A88F-5F3136FBDA2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E848A418-AEFD-471B-885F-89ECFAB8126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288B6984-FD41-4E08-BD99-0ABCE9BA0E7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0CAB67B4-8F50-43D8-B085-B5DDB8472B6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A9EC4A1-8AF7-4CCF-A1D5-539197C3242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FF087E0-3FF0-4DD4-979D-335F1B05BD2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9AF6321E-0603-40A5-8E6A-F0B770AD6D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DFCBDDFD-4F6A-47BE-ADB4-10ACD3B9EEF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1FC7F5E-E775-4BE8-A98F-BCB1A1CAFF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5428DEC6-AF13-43C2-9C10-F794C934D4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CB5BFBD1-1FDF-4630-91F4-753D7AF01C69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BE67BB5-BABD-434B-B30B-C881BF53EB6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D7A57FD-CB76-4FB8-B5BE-C1B52BD27E3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3955150-EED7-4BAA-A27E-9DAD80F6FFE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AFD391B9-EA04-4E4B-967B-592C058D13A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24D213D-0DAE-4451-9C25-07F7C2E57EE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BDB0C76-7A1B-4843-98A7-99BD40B194D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03EAF219-089B-475E-9147-167AD318518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4E544C3-2296-4753-AE97-A50810FC0E90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CA74485E-E835-4E4E-BAA1-34B20647294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D104B5F-1E09-4366-A374-B6FBBBD049B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1419CDB7-894D-40DB-9D63-6B1472F1123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B602A0EC-595F-4D93-86C8-834DEC6957A9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8D73864F-AE44-465C-8C75-8BC5033D038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90C7AF16-7FFF-41FC-A4E1-A618364238D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A37595F-8993-4423-983A-CA38C2DBE58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792DEE1-D413-4D32-8102-8CBFB08E53C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44C9873-467E-4593-9021-E25F0D64A177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3489E6A4-EFDF-43B1-A222-4C7605C54F4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00091F3F-BE1D-48AC-AB94-A0771D6E08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F93D7951-6693-47F3-8519-4BBDE680A4F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EE2143B-383F-4412-9F3F-A7885FE7FAC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14C2AF1-17DC-41BD-9357-FE5F742FF3A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03CFD24E-7044-4B7A-908B-873BE76DBD4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D824B81-D3A4-4B33-9234-B1E1B51765A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9E9A17A-5DC6-4ABC-99C3-89CBF0BB9FC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5395239-0700-4B6A-B370-338CD534366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D6292BF-ABCA-433A-8EE3-7F0344DE392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0A30A941-254E-437E-B5A9-7ABF4D2DC9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BA3E56C2-7A75-4958-A107-97AC56765DC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FB73626-130B-4FC4-BA56-CB1A0D82DB2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4C6475E-AECE-481E-866E-408D381D0F0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721C7B67-D776-4BE8-87F8-2D2D8B0B5AC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63D850A3-AECA-4BBD-BAA9-248C499B7D0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0F6F0AE-2527-4E3D-8B05-6119C0D5736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1B68D295-A952-4D74-A194-346EC97442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58DAFE64-E631-47A4-AB29-AE54FA8F81B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54E7522-712D-4D87-8880-819BDBEB5B0B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8A93632-56F1-426E-9431-7AD8AA0D82E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24EF1CB-2797-443A-BA58-2226619301B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2CA61CD-6948-495F-959E-B2983A70BA9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C3F1D60-D35C-4F8D-A60F-52DF85C61BC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F7C60030-848B-4DF3-A802-EF84A2EBCDD3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8F53DE4-E2EC-42B0-B4FB-F49D042DD18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F074E90-07A6-4A92-B062-94F0076D6C4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1FE4906-CF67-4621-A223-DC277BE154C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6E990B9-356C-4F2C-B4B0-C878F682E911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EFF4145-6F3A-44FE-BC3F-7D5DCED55B1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172D78F-DFEC-4E19-A9E4-C877A0CB9EE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DB205321-40F3-41DB-A9EE-BD48DB0CDEB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EA1D5DE-FCF9-4CB2-8691-C4043545110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A013D2DD-2BC2-4ECF-B3A4-4996B424C7D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80CE370-B7C8-4421-822E-EC6BE8A7BC8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C98B76BF-F0FD-4683-8C1E-5742A0B81DE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528C2555-6D6D-4FD1-AEC5-2FF574D7FCA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774946B-EE7E-405D-8F6D-E515660030C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40862CA-0331-449D-80EC-08C34D18E5F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A3B0C0A0-F99B-4548-934B-445266E3CC75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36EA7A6-139F-4FC4-BE98-9FE1A2D23A3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39BB41C7-A506-47BF-A0F3-1DF7F853E26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30C57AA-CEFE-4816-B3AE-524C895347C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91AF3129-0178-4232-B4D2-A0F5AA04AE0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2C0FDF1-6161-45D4-A3FC-CF0AF810E29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152FDC4-79AD-4F25-8C6F-4C3E23ABCE6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CE8637F-2959-4EAB-B09A-B5D5CDA786EB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3354F291-7E3E-4506-84C8-0800FE15874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BA282B93-6FF3-4EA8-A40D-4A5EC3F7C2B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85F9B7E4-2A06-4A02-B840-E0261C79CE8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3BC422E-C1A9-43E9-8E85-DB5FC0BCD93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23EB13E-74C2-4F75-94D3-8E86F5D848F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9E7C6F3-455F-402E-ACD3-6797720B623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6678C19-E552-4A6B-9225-35B8916E472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2414A6DD-FB26-4B71-B259-01D08689AB4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81A5BC5-6190-45FD-99C4-030A63DEA03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B4BB6A0-F9F6-45C3-B911-56BE03C2057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330CAC6B-B4FD-426F-9DF1-F098153D94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1EB32E8-F263-47A3-AB05-06F7437BB00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886C7DF8-02E1-4DE2-BD6E-1BD181A4CA0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995CB2FF-5ECC-4E8B-B9EF-04711874BE8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DF3C1B6-C855-4C17-B2DE-891FFD3098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6E03B194-7FEC-47F9-999F-BEBB6EEEE5A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994DD2F-94ED-4885-B829-8889BB6CB2AD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DAD8F04D-6B99-4512-8F59-9BD41A35D6D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CD108FB8-6739-4EE6-BC29-9FBA1EEA24F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FC2852CD-A636-4587-9AF0-17092A9B381F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38B9380B-322D-4723-80FE-C734C5A1A2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7B5C9E0-D405-48C7-82AE-9715D47D0E61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8A52F3FE-DCCA-430F-8DDC-4962AAC835E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3FDF6D9-D1E3-469A-819A-6A49CF5FFF6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D4B465C-2AE1-4F74-ACE6-6415802F4C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7F80C96-1BC9-43E4-8AEE-00671811C8F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3EE066D-99D7-4957-90AE-D4DC98F32D6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926592D-9CA4-4902-A539-8D374526030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B7E6F8A7-334D-4610-8BBE-AA0D2E4D2EE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4C620D6-401C-4E21-9615-27FB7789227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375D0BE9-C8AF-4A66-8999-03A23F44124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885FB206-0FAF-4511-9CEA-70F253B5CE7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493FAD3D-24B1-421B-A23D-513875EA42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4B39A43-2A3A-4F06-8549-B14020E0A99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658B78C-714A-44A4-92EE-9D94E24BF77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2A04712-59BF-4C27-AE4A-A82B0ED435C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4896997-E183-4A69-8E09-2B9E3ABA38D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C894F25E-139D-4670-B983-442F024F7A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769564D-30D4-4AEB-A60C-3CA414031B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3773D75-50C3-49E8-ABC6-180238D2551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3D60EE2B-1A7C-437A-ACAF-767711C7C61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F6D58B2-53EB-4E59-8B4E-A1B24AD8D49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AC4DF095-47CA-4B7B-8D62-5F99DBB1968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68287F1-BFC2-4C60-B91E-6395A7C787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720E2EDC-651C-4601-B337-E93C922442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9F6247A-D0B5-4838-A074-60B028D5A83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A5F9678-AACB-4820-81BE-281B3123C9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1916E84-4EF4-4DEA-ADF3-BC37285892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D3F61243-74E3-4791-ABBD-2E94E58064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3EC52F4D-4BE1-41F2-A482-C49BB37CA9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A88E215-EDEE-47C4-A3F9-A7D154DD776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9CBEC9D-92D3-4A9C-95C2-ECA9833972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D7DB30B-303E-476D-80E4-9AD6A95325E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10BC3C5-ECF0-454B-971E-913DDB7F795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1C26FFC-CF17-4DF0-9CF7-6E0B85AD354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C6F47C1-C9FC-46D8-9908-45F858CA78C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FCB652F-9406-40A7-BB3F-EECB263A16B4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92FB33F1-6E0E-4704-87B9-06829187E6A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4E37692-4823-49C3-85C8-5F0458DAB0C3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116EE56A-2F7A-4B2A-9633-D1DA19402932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FDC4CBF-082D-42B9-9849-89C696946A9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0A246E30-F329-4734-8F9A-B55BAA719D6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FF2ECE4-4155-4C8C-AA4F-316F7B3840AC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A62B3A8-17CF-41B6-9160-36C704F6542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93D578D-00F2-4E2A-A19D-FD4A609FCAA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BCFA0DB8-991E-4318-85F8-CE7F13D0404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AD28BF84-F922-49DC-8271-8C000A8E74C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5253BC3-3BB3-4745-9EBC-BB0C5D4F1B1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26E92FC-8541-4346-A1E0-62402545547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1C5998F7-773F-4044-B65E-5AAA16B01923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124CA5F-0068-4479-82B8-14262D48131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779FB2B-A874-4243-BBA6-9F0D3B14F8F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6E2B4E4-F79B-4075-B325-8D40727190D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5F7C8D8-60A6-4CEE-8EF2-00126C3B111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A4E9E1C-BC64-4AD6-AD51-81D0407C8A6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74D8D03-FDB2-4018-8A1F-E9561A4FE9B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EC7E093-5025-4383-84E5-325C1073E00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E6BC7DC5-F3B0-4565-B274-A3274006759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D099870-BDE4-4CDE-8703-C64F7278315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62591B0-511D-4B64-BC5F-121B1EF769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18D962A-95F8-40AA-88E5-5D1C8C578E4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0AB8902-CFCB-4B04-BB8F-11EF00BEFA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1C1EB23-455A-4559-924B-66108077939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10662856-83C8-45EB-910F-1E8038E3814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4F6888F3-09C5-4149-A0A2-7684BC775C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2AC0F15-6BF5-47F7-BDCF-5D4487E5750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77CB9B6-4D61-49EB-B675-1E00BBAA3A8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7B5EB5BB-0B91-4916-BDA6-CDAF4147ECF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A057D4A-1035-4B7E-9017-82D96B6AE39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5D869A6-FEA0-4B4A-BEF0-AF21CD7676B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A250EAC9-952E-4CC0-9488-B4B6DC1A65A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82CB085D-59D7-4077-A6FA-C35D2F0521A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D197E4F-992A-45D7-A39B-1D6E5492B6E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BBC80E3-13A8-4B6F-ABDD-00FD2A55CA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03604C9B-8F4B-4E4E-BEA4-36481B3D09E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08DB97F-9FF5-450B-975E-EEA0928AB98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CCEFC263-78E6-4DE2-A593-7BF173728F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D8E65C79-5B89-42D6-9EC5-88652C259DF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9C722629-3C43-451C-A189-17B876DDE8C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BCBEAE0F-40BA-42B3-B557-3388C4838CB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59CFC09-79B9-4812-96F1-5508AC7F97D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618A161-DD98-49FD-B21A-E79C16E794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D450A9E-EEBE-47D1-A77C-B12518595E11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468C9C3-F4F4-46C7-9545-B1B427967F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AF0259A7-7243-43E9-B541-2FAAFF3D741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1939845-C4D8-4716-8168-2B125E8700B4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62C49C7-1269-405F-B3EA-C13151D1B0D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1E6499B-EA08-4E50-AD1A-DE5B4CF6867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F3CEE7C-DF9A-4C4C-BD25-094623BC17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641CD251-DF71-408C-BCAD-3959B7C9883E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81ED480-1ADD-4F4B-AE4A-49A701F9B16A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C273C23-76A6-474A-9298-0AFB5BBA93D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506F8CA-33CB-4B31-8FA5-ADC99EA59FD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81FF055E-AC46-4070-9E5A-743169CD930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35E7C0F-253E-4543-AEC9-81B1F9F53C2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29EC924-A97E-407E-B626-F6D07129A33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09A2EC5-5033-4D0D-AFDB-18C125E9D18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7D93623D-E49F-4CBC-B5DB-E1839E9214C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DD63D48-D707-4B18-9B81-4506592212A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16E9DDB-B3C5-47D4-AEAE-F4895EF4A56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89551F8-CFA1-4C45-A04A-322802FDD88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E7616D12-FE3E-4DB7-B6D9-D547CBD0A2C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55D03B5-3F61-4352-ADB8-0F373B6797C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4EE9EB0-5AA7-451E-90FB-82E3E514E03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DC552B1-80C2-46CC-9036-7BAAC0E1FB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79B17C4-59B8-4793-9D97-996265B6A1EA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15FAF5E-CC08-4825-902B-ADAA1D97D3F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52CFEF38-56BA-4BB5-8874-27513606037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ACC3D31-625A-4EF5-862D-4B6CF666D68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BA46B987-AB97-4160-B375-A5266BD9061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3537089C-FBAB-4467-BD11-77B78A5CF26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6FC99B7-634C-4136-A8E1-72BD28284F8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9EA34C6F-8463-4F7F-AAD3-5D69A1BE83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8B881162-AF2A-488E-A6E5-A10A0AEB55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677B8CDD-AE58-464C-91DA-C23B2BAA580D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4E775B9-B145-445D-94CC-6E0BE28B667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C73FF301-8A3C-4565-86A0-BAFB49ACC5A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CEE1D2B-1B73-4F93-AF38-7BC14CAA1B8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9166EA8-607A-48DB-A136-987AD2C9541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FB3E94E-72E4-4059-8B84-F6F958B0292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99BBAE8-3609-40B6-A664-E99B1B7E56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0324B5DD-E268-4BED-955C-65EA2716D2F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B9FB07F-F2C1-4C1C-8CFD-95E6E1A1829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C7CFFE7F-620D-4CB4-BEAE-07633AE923B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E1FD3B6F-A324-46EC-98B3-BBF4F0405C1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B5AD1D91-7C84-4830-8C12-6D7BDDA84BF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1715D26-6820-44E4-B537-4F27CB5829E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21A4E81-E008-41DC-B698-65AAFCC3DFFA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D66E2AE-9D30-4C13-97E4-6547C7FE52D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9D3B89FB-9087-4A9E-883D-253A76454C5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3AD8B23-F44F-4A64-AFF3-81239D03315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ECD4EFDB-F172-4AB9-9685-B5C97AFE1B9F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7CB5010-9E56-4997-BE03-6C7E779FAE3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91F33A8-FAA7-439D-B812-4628AAE2864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4FBAC81B-419E-478D-9DED-6204E6FB74D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F0A240E-B02B-4C81-B337-E9EB4D5BC74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DDE454EB-F5FB-4F7C-B183-91C6D70E83D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6C8C2F82-22F1-49AF-9567-2C75E30845B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266583D-9149-4122-A08F-C89FA32DC12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B862C8D-B851-4539-9802-0CF6A3A279E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D1A8BDB-A8EF-490C-B764-0F4B89AE665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821CE608-5ADF-4708-B6B2-4960B04BC02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6521D581-C963-492E-BD60-D49E57C4965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D2C55C3C-DC7E-4C3C-9920-D6E347985673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CFC027ED-150A-43E5-A47A-F70E403F652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AF45B3B-86DC-49F1-AABC-71747457956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78E20D5-F49C-4055-B2BF-6544C886728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1BEA55C-42BE-4465-B1DF-6634C462013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BEE3981-C970-4540-BAE0-0A210C52178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CD379133-2E07-4764-8C77-755DF1DBD64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D9360604-4347-4C2A-A45C-05B8FD45A4A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4DE7EBC-792E-4BE2-9690-D5ACB53C6EA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212C8525-3083-46EE-80EF-3F2B02B9C30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F8C62E76-3634-4F65-B213-ACCEAEEF83C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4DF3AD1-1CE5-4540-A042-AF619625FCA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4213360-367F-485D-8026-79C28D331D5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BA68FA0-39B8-418A-8B28-F16732A2E81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07BE68E-8EE2-48DE-B9E8-9B843700D2DD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6D94231-5DA7-419E-A401-3056F41C91D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290AA805-D0D3-4D16-AE01-D137D72BEAA4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D9827CBE-1E45-4F96-9F6A-1E69E921217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90AAE9C-B56A-41B0-A9AE-01156C3BE51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70CE8B9-5369-427F-BF69-2190BD93A36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92AA836-2712-4D36-B713-7962441B87E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C9BB15B-4910-4F4C-90CE-9B59555A26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3823DA8-8EC8-4583-9591-655859E9BE3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CFD8187-77EA-4F0C-9DAE-97AED8EA27D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ED1FFAF-6ABC-4521-98F8-C51E26A5D15D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30D1DA3D-C7E0-4C53-83D2-E47072E1D15D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7594A52B-76D8-4FEB-8234-02764E3DAB6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3D2DC65-3CF5-4E3E-B5B8-A368F4FDBD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BD846900-BAB7-4FFC-B497-85B96858F1B5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A844EBA-6500-40DF-B28F-2FF72E6BD91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A9C09AF6-724C-4238-9778-71EF9BEBF21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0CF5966-E64C-432B-9DE5-731E3293BF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7DD81B7-A48B-4B5D-9FE9-D6BDF4D8832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F303723-EC6C-42EC-94B0-56636EBC603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8E4DE18-C1BB-4732-B91D-BA7487E7190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FE276F7-C1CE-42BB-8B56-D1ED9C48BA0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5F75FD0-E205-4F5D-AD00-2F26CA5B2AC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00832A4-01E4-48DD-89D1-A94A5B9EA5D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535818D3-D192-4DDC-B04B-CF19F95EC5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0A309D05-5B55-46BE-AADD-664B699D00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942F816-DC0E-4370-9945-795E459CC84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7182A01-6220-49D7-81A3-D02AE7CAC2DC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F2268E8-D5B9-473B-9460-710E12D2246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917D3474-FEB9-44DB-A4C9-27846D476AE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6D25EE19-1489-4303-8646-51EE55A34D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58F9F28B-1264-4F30-8C17-0DA70C58F1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9B47938D-2DF8-404E-97A5-396B0325AA5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C40DA400-7B84-4AD6-8497-FE903F2A7768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3D872EB2-4827-477A-B50B-BCFB212A775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9E9535A5-5588-4EDA-A876-4A787395EE8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DB5F5147-A1E7-46A7-9907-6BB5B9121E5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9045504-7914-4F5E-A278-72EA3A9714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07244C18-5FDE-4C2A-9E3B-1A919A79414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D7FFCDBA-DA05-4AD1-8224-7005E4794E6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4265BD0-9757-47BB-9DBB-8B1227305B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ED7954B-C5ED-446C-8ECB-8056E1CA75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50AD975-20FE-4557-9033-F589071F6E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EB50E04E-76EB-445A-B0C6-61978413F14C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ED17DDC8-06F6-42CD-8506-C2630D132F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466CC53-2C9D-4103-8856-93529D04F56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BEC9348D-E9F7-49AA-8800-92CF20A8DEF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4E685A4B-7F73-4C6F-8DC3-359309259FA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D850CA7-7FEE-4D81-A048-76C2856D6F6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603347E-ED75-4A9F-9F50-B2D9E4DF9E1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8F0C802-AB9B-4728-B4A7-AA47989DA39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C9B63C02-2E51-42C8-B197-7EF62832153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9B37FC0-C9F5-40C0-978D-0774F480F136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D8975179-E328-481A-87CF-EA7A7100A6E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8103EE0-EA1A-4CD4-AF67-C66EE659F8A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699547E-47C1-42BD-8F52-C0757308293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87A667CE-FD49-4ABE-8089-6B1010E7873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3288EF2F-4FC9-4EEB-9EC0-E6330AAAA2D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3B2F89A-31ED-46DF-9586-6593366CDC8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28A2C719-7614-43D0-B9DE-A174CEFAD35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82740AD6-243A-43C9-9E82-78B00332618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1B769F2-8C48-4A3E-997A-807FC34F12F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B2D820D0-AE53-4E59-9F8C-8D83E50F6883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FCE647F-7398-403E-BC7B-5B6C0340B80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0A9195B1-9FB0-46B7-92EC-D5F09E6C461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D77174B-BD6A-4DD3-8639-687A5B24065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27A3C4AD-F5C9-470D-BF41-D24B19DBAAD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9E77340-A934-4BF9-9817-2153CF2D8A1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0145932-0E3F-4362-AB80-3DBEF45A398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BDE22DF-FBA2-4DE3-8BC6-E882FB55F7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9DE80AB-8724-4E51-B5B7-C557C7D7E40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F851B16-FEBB-49CD-BB55-AA85A0BD645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300B80F-9114-4F58-9693-F2EF1D9BBC2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AB27771-32E6-4C51-B9D7-441E9A4F7D8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5410FAA4-4B5B-419A-80F5-4113C357113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6309AC0B-ED99-47F3-8729-9C5336D98986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CFCC009-4CA3-4818-A1E1-2C5A365A5CB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939A93C4-8A9A-4A5D-895A-171D0947F5D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58D2385-34CE-43A8-96A4-E953B8886F1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07766AE-562A-4766-A1A5-E9352F24DD3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EF5CA2F-41A6-4A5D-BAAC-BB27AF2954B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6FE4DE1E-C417-4D8D-9C10-77EC22FCEA0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2FBDFBE-5EE0-40AB-B96F-15A162C216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63DAA0BB-5864-4BCD-BF83-6F60F776F73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4806E7F-CCAC-40F9-9C44-2EEC3D3A238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C7BD0A9-C42D-46DA-9C3F-0B1A61A1364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6B45435-A91B-44F8-8D90-6E1F5A2AF5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8E2192F8-D976-4CDE-8AF1-E75B61C86A3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5A5177C-8744-47FD-ADDF-940808C1CB4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1A292986-8235-488D-9808-7B77FC2C4F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E3055D3-5DF1-4769-AEF7-5DB16A22DD4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F6ACA5FF-5419-4DCA-AD79-8E1E8E4803F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DF09AAC-2DF8-45C2-BFF3-267B8DC6A26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F97ED2D-F98D-4EE7-BF62-42C900F7E07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1CA5046-C4A5-4544-B9CF-FED2A22CC5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34C8B41-F90C-4FF4-9083-F4815B9352CF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6B4DA0B5-A622-40EA-991E-F0D8CE43E4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38F5B9A-A61A-4BF0-816F-80D2A19BE68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8EB67EA-B262-46C1-911E-69D996DA913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6869C58E-70DC-4C25-A38B-D9B73A6E0A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FF1C41F0-858B-4D3D-9DD3-ADAF589D87B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28EF7061-B618-4270-A1F9-B1AEB081D3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BAF0B7E4-85C5-498D-97AE-30943FCDAFA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238DA632-5362-47D3-AD0E-253DD16BC77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5497CDB3-E10B-42D3-84B5-D357DFB40FD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F5E4353-F822-4A17-B72D-465DE2EA312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A5E10228-5A93-4AD0-8F10-40B2A5A9F958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D102EDAF-1828-4A15-8556-AE35CAFA83D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CBD8E2D8-F5F2-41AF-9B2E-6BBEF6B5DBD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43326B1-20EE-4EA6-8158-9B6A586FA5D3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D35C7069-442B-4DB7-8BC1-A227BF4631A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2C2FEF43-C448-416B-B373-D5EF6438F61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D147759-60FC-4CF0-A78D-7F62C5A57E7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0014763-EF24-4197-9FBA-666D4DD89C7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30AD6A1-869A-4455-92B1-6A27C3996B0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16BCFC2-0848-4880-BFD3-6841B7B54BD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4CCDD637-6E65-4108-AA9E-DA46D5844FE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FA22583-B97A-47D9-9B09-58216D7AAF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B45C3C03-CE22-442D-A201-3AADF01DF2B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2EF6FA0-2B19-4862-91A1-3111CE182E55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EE3E59D1-DE23-4654-BBEF-D7B638E27A2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E20E845-4A04-4222-966B-A2523FA4402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FEEE9F8-4417-482F-AEBF-7AA48EAC175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BA8A5ED-8283-4702-BA31-9CA49D1457C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5EE37381-E8D5-4A7A-83E4-655AC2BA3CC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6C6F1062-8237-471D-9E33-B2565FC2AA1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E93791C-7CCC-4575-8872-D0DB8F571A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BA92E3A-B1B6-4DD3-A4E1-CAA7DCBA48AD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D12E0D4B-D7BC-46BB-B2B1-A1A3348573E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EED3554-6E69-4FCA-8C69-A35DA909E5B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13618D8-708E-420B-86B9-1D24F2E769A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E962714-6336-4C9E-9E41-CA72FF788F6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F5277F4-E675-4783-913E-6A9FE8A7A0A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EB3082D5-31AB-4E34-9A9C-7DBE3EFBD0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4213BD8-034E-4FB9-9B56-5205856DB38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5F1B6DD-7BBC-440E-BF2A-7ACA01AB3D62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297A9EB9-545D-46BD-AA77-314EA7E6955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D3CC05A-5647-4CC7-9279-E94E0426BA8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17E998A-5236-41C4-8DB7-ABCBFF935EF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E19AC1A-0F79-4696-9514-D6D2713F56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C0D461C-669A-4863-B091-536543AF9472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EE9497F-89AA-4790-9A8E-8A394845671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7E51DAAA-4108-469B-B19A-95B48D270A2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D823CB20-9638-485A-9F68-2A2E69C840F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4735AA6-D77D-4650-B3A8-A75F06D718F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C6AFA176-3477-48CC-B9CB-995DD91932D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81A0F720-51F4-4DCD-AD16-22268A3E391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8DBEC1E-FBEE-4714-A4F4-EF1612571EA6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4E783DAE-3ED0-403D-A527-962D08B19705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73A1EBB-402C-4361-9F57-49148DE8460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2CB8FAB-8A9D-41C1-AEA6-E13D390992F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2B759ED3-91E6-4D93-BABC-576C98897E3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E9F06B4-8731-44C6-8037-FFD57C49695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E314147-EC9F-43D4-AC72-037E8D4F7B1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63ABB45B-6CFB-405F-9480-4FBB13CA552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6385E82-873F-4892-83AC-C94C58D6DFA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E8CC1D8-29CD-4DC9-B3CF-813C4E8CCB2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171DE5F-AF4F-4103-833C-F222183F6B4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7CC3C6C-7929-4F5C-A9AA-A2CE5196E30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48BF3C3-D48B-41B8-B19D-2BFE61EC185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CE311DE-A000-4FC7-9C57-FE08D76AEAB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DD924AD-F9F2-4E4A-8EF3-5AC7B493C39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E986F3A-B0D6-41AB-803F-ABBCC2017EDA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1176EC7-5F5F-4804-A223-6FBB4AF2B4A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E5EC394-865B-43A4-9A4A-EBB840758CF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A583743-DC2F-4065-B71D-F6349DFCE11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199ECE7-E905-4018-A8A9-33D13AE8545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D9F7763-47F9-4BE2-9DF4-AD45084A95A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EB6D0414-846E-4C0F-97EA-FBFC384E47F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05FD514D-4A99-46E5-AC41-0C67751E75C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F29D648-5A7E-4654-99DC-E5EB83A6FB8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A0A12CB-05CA-4871-9AB1-3928D216691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4DC507A-94FA-47AE-B7E4-175F84C90A4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8EF7608-5060-49E0-B1EA-32E8D38286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DBC6CC3-1AF3-4E3A-9145-BB8612B5809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BF29AC7-6912-46EB-BDE2-01A925EA0D7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C3E0D7A-7AF0-49AA-B94F-2F026592D0F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378E0E6F-E970-4554-AD5F-8F0ABD72C9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817FC4E-56CF-4D93-B720-55AD122B1E4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962FD46-7ED0-4820-9A08-E02C8D3D25A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26DFF93-9ABC-4740-8CE6-7EE823AB945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EB30F6F-9478-47AC-9DF4-4C7C35323478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D508BE1-2A5C-4EF3-9EA7-C6E16B9098A5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9C036600-A129-4F03-A687-5176FC9A709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58344E4-954C-4DCD-AE52-3114E281E75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2FDC258-578B-45EF-86DE-72227A907F2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815C9A71-9BEA-4823-A40E-C776B3550CE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10D5BED-0AC2-4A44-A7A7-7458CFEB4A9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128A7DD-7783-4FD5-95E5-81F94D2908E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C84F2B0-26D7-4AA2-BF35-2176234924D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6C42168E-F314-400B-BD89-E70E5D78BF6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22C21BEF-CB0C-4E9B-AACC-14FABFF3026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F7F7BFC-4177-4EA1-8140-C2DC016B3B8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259DDCA8-006E-4D74-BB48-75AC314B0ED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75BA9A40-7C89-4BB2-934C-F26BA0C83CE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C7C43C2-0226-4B9F-B023-EF3A8FF574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F90D8542-B5CC-4213-8891-63607261107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CC81403-0377-48FA-B34B-794766B812DA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398E449C-608C-410F-9B14-2C89AE82654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4BCB3B94-5F8E-43F2-9DBE-2FE2B27F859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A94D0BC-7344-4193-B825-4994F372E78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ABAE155-A282-462A-A59B-22D63AD8BE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7B2FFB3-5360-402D-9600-E6D5BFD3F76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211176F-FC2E-4B24-B70C-2DFB22D97B6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1C9AEA4-69D0-403D-ACF7-D8630729E30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322C20A-4B75-4333-8863-A73395226E74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2F03D4F3-963B-4DCA-B75A-8C88B4CAC1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3CECAA6-1CD3-435A-AC86-CEA521FCED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462AB4E-21EC-4BDA-8935-0EABF672FE5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090E85D-9096-4BDE-AD1D-6B100BEEAC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D14981C-3A67-4125-9C95-476B7412C0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5DAFCF2-696B-47DF-97F7-0CF323D8FE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5D213B38-CFF5-4C1A-BC5C-268D2DD63D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F192DBF-137E-4892-9BE9-3F7BBA009ACC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A9C80B46-CD84-4663-BC04-7E91A9EA76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B83EEA0-F54D-4943-988D-D9E930B01E0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740BF01E-5F57-4E30-BD7C-CDB45F4B20D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0DB27FA-0E91-40A8-9794-909FEE5FA7B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6E1CB90-661A-4457-8A76-F79BA9B3318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161E84AE-A38E-4AA6-9B30-93610AF28F0D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32546D9-F741-4612-BDC7-2013C2C78333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B212A48E-C4AD-49CB-9858-D14425A9FA0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9746C41-5246-451E-B50A-4B3AA18D8905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058FE628-2CB4-4A45-BC01-55767CB89EF3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6A2E175-7EFA-4E44-8EDA-59FD731825E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C797B2E-C598-4D6E-B823-8F2F98244C23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176C7E71-1E02-4C9C-9B51-F3D755D915F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72B86E03-1CD7-47BF-A8DD-DAA92B5E7AD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9B7491C1-BDDB-4386-8C37-AC5CCB9BD255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6DCC760-CF1F-4734-BE45-6F9FE03D33B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93D0ABD7-5004-41F6-86F6-057C42BB358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0E700D14-02FB-4031-BFD4-0A5D9DCABDA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8FA89196-AF04-493E-89B6-239C0EA11B5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3EC92FC2-C5D5-4329-AB99-E8ECCCB298B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F886FD0-C538-43C1-9D48-36A56EC9129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3530B87-99CF-4A6D-A7D9-D7C54311B43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2B95A30-275F-4431-BE64-49793C1EC52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2D77F4A2-345C-4353-9E6F-B4CE8FC2D96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3ECF2C1-7032-4B34-A4BC-923EDADF44D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AFAA134-947F-4166-86DC-14BD5D67C7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C635E5C-6704-4439-B9B2-F6E7E09884C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EB777005-C5BB-4D55-90DD-BEBA266A145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4D411A8F-30F7-4DE8-94DF-B677DE64EBD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464DD94-53B8-4022-BB84-3CB14A61B18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E0ACA55-AD0E-4767-AC38-4F72BC2EB52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B332887C-E595-460A-9CEB-5D2B75235EE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B14C9ACF-ECD6-41C7-8E09-1FA7FD687DD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C78F45A1-782E-4BE0-B337-4084026C4A6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8A22EEF-78E7-4FBF-A15F-BA25C0C6204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4E191D41-21A7-4D85-87E1-6D97BDA3CCF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D8D752C-7E2C-4F08-9073-B9BD5F7F946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C4C94D8-10A2-471B-8008-8F487D2D8D2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F9E1F02-FC26-49FD-8E32-3621E901054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255FBA0-D4AB-4450-AB1F-FCAACC5930B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A9E45C5-6F3E-4F57-8579-6627EEB7DD7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69E61D8-2EE5-4B0E-BA35-844368FE4CA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AC3B4BC-83A8-4B2F-88C3-FDE43CEC8D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4F677FFE-75AF-4ABE-9363-C76BBB5EC2B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58AF372-141E-4EBD-8A79-1C8CD4A23EF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659D9B4-9235-4B52-BDB0-B545401B85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A416EFB8-DD9E-4D31-BD51-2B4D416228F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BF103AB-08E6-4F9D-8353-383D38A2461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035D2411-C46D-4763-81AE-9FC086855F9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140D4D1-7441-453E-AED6-7372701EC03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11F5994-9F3F-4B29-8307-80F890AE32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634B2E1-8D1A-4E5A-86A3-8737192AE22E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CE0D562E-787F-4BBA-9D31-ADDC7426ABF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1FD9317-5E79-4AAA-A59B-C590E5891AD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7F7AB3D-9CD7-4E6C-B33E-0A855358291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862C8B4-309A-4541-9DFE-F095FBDC58F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178F62F-AD69-48BD-A21A-6C662BE4E8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DF240E2-A332-4170-A0D6-EF04744F5C2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8C311A7-4349-4E21-B731-AB60108EA73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F1D545B-3258-4012-830D-F3285F50896B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0B348571-13EC-4168-A5FB-558A6FCCA44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B2FB1229-B3FE-4586-9B4F-86A29BF7754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A897560F-12AA-4C20-8D26-C558456CAD72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EF72A2CB-2D39-4B1D-9EB5-2B06D8F5413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EEA194B-28AE-46E2-A751-5364275C3C1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16FFC836-5B3F-40C9-AA60-1FD08ED6708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F24BF76-2EDD-4B57-873E-38CB76DD93B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73658C4C-1F91-4340-97D6-D98FDD761E2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D40855B1-3BEA-41CA-B285-D51A4C59F8A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FE41634-DAEB-4E5F-95CD-11F9D018998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12DE346-E9BE-4F5E-BAD3-65AE4559578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08DED9C-52DD-4A58-A2C4-8D422DAA065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B91A04E-2F2C-4DCF-9268-24D78E46D8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766B8437-E0CF-45CC-857D-742DD9709C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5493D054-EBB0-4174-ACD8-AFB307C074E0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4717097-2594-4528-9413-BA3A3F76390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356CEE3-662B-49CB-8345-E415806CB57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665D89DA-FE9D-485D-9CFA-A8DE072A358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4EB4F38-15A0-4707-B436-12704B886D5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D133A230-4F72-4424-BF9B-BCA2454FB05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92B7111-F8E0-49F7-98E9-23D2B7F12C6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72CAE4D5-952C-4A16-AFD8-B9C93127FDE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91DB5CF0-6922-45E2-A942-65FBBAADAB0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DF63CC4-8BC1-4AB5-809A-729871BC784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D8E53EE6-6587-4C9C-B832-78A0F7A8BB5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7D90A2E-88BE-438A-8F32-41810361F62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0D7FFA07-F024-47A5-A46B-0E865588A43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439B64A-84AE-4F92-843D-FC2C4815CE6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394831C-FCA4-4F47-AE1E-35BEBE7E579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1DDA892-36D4-4EFE-B808-6955BE09F1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68CF95A6-4D3C-47B3-9744-630B66BE518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905AD8C1-5BA0-47FD-89BE-13E63FDD2551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4CCA0DB-656C-49E0-BDE8-C87B0CF76F0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B627040-51A8-420F-8999-D69949B1805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55E5DD4C-0258-461C-824A-C71C8E8CBB7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191B8607-66D5-4834-91A9-428694F8A3C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ECD5425-9693-4E34-88CB-ED41E36B91B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CD2C957-3032-4B3D-997E-B1FAB2177EB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4C99BC5-6E70-4C71-B214-E4B07FEC4D2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16429733-B2B7-4B57-9449-F6980CC2D2A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2C57448-259B-4236-802A-9374FDE92D30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663DACB4-F2B3-4C88-B5C2-B07E3DBA6F9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A9A406A-6810-4353-A529-9BE054A743C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47DE920-B059-492A-850E-944ECF50328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F65A907-21CF-46BB-80DB-F22DF5A7108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D3259B0C-54F3-44EF-AAA0-A8192B33B70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48408CB4-8B8E-4019-9F80-FFF67041B71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5D8FB77-ECAC-441E-A2A9-FCD4B62EC13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E991DE6-8219-45EC-868E-A571DFB3A2F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59F2D66-419F-4B6B-8B94-17BD9129D0F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CD2FCF8-5347-43DE-A528-27E77B02F1B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E7DC75E-D7AF-4C97-8684-D322D6D72509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D62D398-E115-4BAC-AE10-F389A149AD73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222D51E-C2A8-42AE-889B-9224A08139C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521DBB5-8421-44BA-A07E-59C65E46AA7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0CCAE45-05C8-4DAD-97A0-1760AD396FD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AE94D14-DA89-4207-A772-4DF77E33A04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7B5BA92-1FE0-4A12-AC29-68FF193083D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56D4AC87-6062-43AA-9664-A32F2B7F2A4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9514177-26A0-4C4D-8E01-64E6226D5C2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4D22A00-B9AB-4DCB-8D3B-8F4A8A209EF5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BDB52FE-4FCE-4854-A048-21908047F43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F49910F-01A2-4D0D-BE4E-8D0F378AAC1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2EBE31DD-B438-4851-A513-32FD4338D78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BA43B48-2AA9-43EC-A287-44CEE0E7EED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945D816-64D5-458E-897B-B3BDA1C6019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77604751-CE8B-49D2-A0BB-1F2B95D888A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9162C33-E4A0-4049-BD35-B07B7653845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BD41776-04DA-4812-A9E5-DF3096656A5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E4736C09-B3B4-4788-A333-698435F55E8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6E786D03-CD53-4316-8707-D904517CA0A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7BC73B6-1BCC-4B3D-A878-7F31C7C150A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29A3491-0C59-44A4-95AB-BCE3BD2C9F9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9FB4CF91-C7B0-4255-A7F0-8C53D5FCF6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4B0701DE-E530-4020-8E78-6BFA6B83A71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E1DCE70-89F7-484C-B1F1-98B34E612C7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29DDB63D-0DB9-4574-AA30-46BA5A2CC243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56C87E0-7DEA-42E4-853B-D6617EDCCFD9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8B98285-4346-4D67-81D0-0B8BDF21D6B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BE58339-39C3-4785-A6E4-E029CA293C0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7FFF00C7-2511-460D-94D9-F31E5C88A5FB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07A63CA5-E754-44B8-8614-3D5FB3FD5BB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26C24E47-002B-4713-998E-F68CC37A87A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13BC863-C76C-4871-B4E6-7935D8BDD3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07151C4-1600-451C-9B9E-213F81FA935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2A9493E-D54B-4DFC-B5B9-47EE34A43EDE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A9E2E22E-F886-44D3-B6B2-46511AE5855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B3ADC65-D5D8-46A1-9B5C-67FA3D57124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9706423-0A73-42D8-8ADD-54075D67353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F69FD6C0-F6F0-49A4-A766-0B4D40CEFB0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0CEAA66-AA17-4A06-9D22-CAEC101D22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44C8C74-4D40-4515-97BE-50270AA3E4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7FA1BA4-7A75-4FD0-BADF-AF6748181F5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9C38C266-7B60-410F-B96D-8E93F7CB30B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BD5693D-FB35-4110-B96F-741450593CB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336E29C3-FF20-4E65-B3FC-CA7DBE9E750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8D7C0D4-B271-47E5-937A-B6348B91BE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0604C8C-FAF2-4524-8D50-200A3018981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1F1EFE26-F62C-4170-816F-0859F7EC45A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E6D7385-613B-4D4C-B7EB-1C7DF0FC081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A8F8450-C19F-4740-B06F-1F20CB94004B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83B3812-E45D-4BA1-BB66-724C4A3AF9A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6E436FB-3DEE-48ED-A8BD-95FE33BAD1F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349CB78E-C297-472B-A63E-229D3B81A04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C586DE6-863E-443E-8951-4374E9573FB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1FFC9CD1-E01E-4E47-9B7A-D6253B7BA3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898F789-647B-4154-A37A-3C11565A38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D29178D-60F2-48B5-99CE-3891D5A52C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1CE2788-2713-4632-90AD-B3BC4CD87C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37BA34A-644B-4A96-8BBE-85105779BAD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881FCAEA-508F-4CB1-AA83-95E1CF0C159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0FBED60-65BA-498C-A603-BC87243E62F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AF618FA1-8C7D-471F-A333-25464637338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1649E989-17C8-423F-A398-4E10FB9165C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EBB6EE8-0428-4C49-B8E4-A999BDC907E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55CE1F4F-A0A5-4005-AC7A-7BEFFE902DD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BA33B737-6E4B-4C86-A635-EDFC57F6DAFC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3FA1A1A-7B3C-4531-94BF-17C914B83C1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373DE99B-9164-4947-AA37-56349B80667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FFC7D931-92E1-4320-8227-1B0484C46B9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5B2681AE-0861-49D0-853B-68AFCEC1039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ACEDED4-5F17-467A-8074-3821E41D3E7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D5A93C0-2F88-4561-81B7-A030B8B78F2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A5DD650F-F8E2-4967-9875-3A6F4A392E7C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88D9FA5-0DD3-4AAE-BCD6-93632272119A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62C7B7E-961F-4DFA-8A40-893D6345E40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F31C45D8-7683-4E2B-A300-0DFC1D56F56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0EB0691-02F0-4E41-BF52-EDB8EC987F7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9742B9D-638C-4FD6-BE0D-510AC67BC04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0AA1CD3-0A12-4E55-BC8F-D407EDE8C94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DCA247DF-0991-4601-B7AF-AF5710C1C14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19C6736C-D3E4-4826-A879-9987E5D2BD4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29E2550-0E94-4025-9001-AA09EA8F98D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DE706DB-99D5-4550-8B4A-9C4B3B25653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A5327A8-2F1C-4DA4-B99C-9941D2929BB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A2F7EC6-F26B-4764-98DD-8890EF54CCC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3EA1124-D766-4A7A-A5AB-CD5D52DB4CB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2F8A868-3927-407B-84C1-3BB56E0EF0E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AAB79212-B947-45AC-A723-7F98D0A92A0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31A03FB-1B45-4F32-9F60-B280A7D76F3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88C192E-7A43-4F63-8AD4-3BA6395760A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3BF2A3E-FF66-46CD-8D71-5D014F9E811A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DEB36DAA-03E0-4F55-8E3E-25E10A40133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9CE8113-78F6-42BE-9DF6-92A16B07345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111267A-A018-47B0-ADD6-148480E1445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F10FF49-8DC6-4728-B5B5-AF2AA74C1FB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4C8293EB-6652-4A32-80C3-0D2F488A827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7DE4EB6-A21B-43CE-B9E8-50BE4B5130B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DD004B8-C045-41D8-83D9-3E5B8125BE4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A9EA0AF7-5FA6-4A64-BC45-473F8B2D58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8701F43-F92B-45F4-BB1E-F3FFAE852BB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7BACEAF-AAEC-4CFE-9EE3-B8ADD0B4270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D893677-0748-4F05-9356-C2E403C38C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C708FEC-9BFB-4B4D-9B12-F43FC9F8875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04BDCC3-7195-4780-A50E-D447B4341C9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79A786A-610C-427D-9717-5388C0D7812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56F4C29C-16C6-4F97-8CE5-17F799B96B2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0490F5D-A2A6-4B7A-99F8-341C791DEA2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DE1A4B3-56FB-421D-8D2C-49A186EF8C4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6EE46D47-0053-420A-9855-8C1D93819BC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3C6956A-1CC2-4A74-9090-1A60C6A91F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A8CF7BAF-FC98-45AC-B9BD-0CABFD1E12E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FD9F987-85AA-4CEC-90DC-D28F7A344D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CD9E468-AD67-4990-A0F7-9DAE4972D6E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491E421B-DDC5-4648-9F56-A7E9B3A05F73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D31E848-992A-4AEE-9D55-D6E2E558443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5C22D8A6-302E-404D-A6A7-9EF053CAAA4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6DE441A7-E23E-46A3-892C-1469F3ED949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7DF4CF3-6796-4FA1-8F68-CC170240ECB8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7B4D30B-27FE-4122-A783-A8F5F45F55D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2F7A693-4CC7-4561-AE4C-540E741ADC7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0A83C44-146F-4AF9-923C-5F0B3C41AA7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9F4DDED-6625-4181-8F58-6CEE4B16710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B0E3BA0-F92E-4C1A-AB16-076028EB699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6656E276-9523-46DE-8343-F5601D55478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77F0333-AA7D-4696-B5E1-7804540BC487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FB1830D3-FB09-45F3-856E-6C3768ACC4E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A3CD7F6-C13E-44FA-8499-71A1488AC42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B7F6A69-4147-498B-B678-5EBA1A73FBB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6F1E6EF-0990-4DD0-B3B7-01DF957678D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3FF5CF3F-7C3F-4DC5-B5E5-A39F340534A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04EBCD2-54AC-4345-98B3-D12611DF276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AA796B28-4642-4E7C-ACAF-FE3D34783B4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AB29934-4D41-4161-B179-1D6D5022C9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E9B5D660-552E-4D06-BAFB-5855642324F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B4D6B1F-3CA1-4F62-8855-56142B0ED2D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FE71E762-CA89-4A99-BC1F-431BAC70762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43C9804-DAB1-4B3B-8EA1-490A2767E43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D139FF4-4C72-4E1A-BFF7-DF1A46F7272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FFC21BC-BEFF-4E32-B764-CCF560DB4EC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D98FB25-AAA4-4460-A9D2-27809B32D69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B99D7CE-AF3F-48F0-83E6-11291CF23EE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8890AA1-1E48-4216-A30B-307412659D3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B093B0E-5D44-4D35-AF9B-8E512AF180B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5FD8ADA2-0689-4787-AB3A-8FB4B872BC1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8F90291-582F-4AB6-940D-99D069E1BE6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C6B71442-9F96-43DB-8F27-94C87FACC2B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1AE1EE6-54A0-4776-B350-2095DCC089E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E3C216CE-C47B-49EF-9713-89B1592805F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1407DFF-E299-4747-AB99-D1033FC61E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38660F43-3564-4FC5-84EC-DD62F5A47BE8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F55CCC5-4268-4B27-AE91-56579EF382B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A2FB7CC-B52E-471A-8F61-98571ACF0D8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F80DC59-2419-4317-B12B-64681314E06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AA8FF97-D745-4B50-A5DF-44B42D3FC93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A1F05E2-B4B7-4478-8A75-925E6824AC3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BF284E9-306E-41A3-A722-A3DCF5268F4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47B35D5-6CDF-4DAD-B9A0-5B742F8BEB9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0C75F130-6344-433A-91FB-5C6A35FB5A1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E8682850-9DB1-4535-80D4-0C0D38E5375F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54F7F74-8B5A-475A-B42B-C96EB6CC5556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148C5E47-85FF-419C-A771-2825230DCFD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00340540-9E93-4639-889B-F3A922A392E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E322DDD6-AA10-406A-B30E-C52E77BE3BE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B2096FD3-6198-4C7F-806B-829B0C2B5F56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44C02E0-69C0-4CD2-9FE0-FECCEC59718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64F8F6D-B647-4BE3-A9A0-15DA79298E3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67273D49-B47D-488C-A494-4464F144FA4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C0652DF-99D1-47F1-B931-72ADD269733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8C891D5A-19D3-4F19-8BF6-C187CCC6936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86BC0CA-227E-4729-9BBB-5C928E6E68A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6BAF6AC5-CEA8-4821-BC1A-10202C403EA1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1BBDFADA-7058-435F-8649-14C4F4B5FFD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1E34474-D0CC-4366-A81E-021D7ECC806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F678A557-8BE7-4074-B01C-E4BF9388EB3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FBB9929-56CD-45BC-8E7A-283402A5555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05B0AF4-B6D0-41A9-AB1E-56D7CA41E50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347727F-E436-4B52-8612-B7FB58BF8F9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D7174BDC-480F-4720-8324-247B847CBAB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A2CE7E2D-09D5-40C0-A948-6FE0FBA845C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E838742-3B50-44E3-BFB2-4D1EE42DF64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BDDE844-CC15-4BD5-9458-2C7460B0A58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2175C8F-C9E2-4224-8B9C-5A384C4E4B0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11CF0B51-1171-49B6-BF34-08858C393EF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A40DFD15-069B-4352-800B-6D58867772D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8917058-38EA-40D6-9BF5-32B9B87BF10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8CEE8FB-7607-4EFB-BBC9-D975D18F545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4F775F3-88F2-4CB8-817B-E3FADFF425A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9B7D157-197C-424E-A6DD-EC8C2A92DE6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95F251C8-0444-4213-9051-1FE77E93FD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8BC5701A-505B-4B3B-8A19-16B00E2E7A4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04AC81A-D033-4721-9150-6C2E41FDCC4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D177F593-BFA0-4DFB-A392-6D97E8FB6F4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3D4977D-F424-416F-8AA7-873D6FC101C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F05F4078-4F58-4E8B-A321-006945207CC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6B5C7BE-7068-483C-ABEE-B893C30CD8AB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C8E65594-9AFB-41FD-B4FB-F23E70B8BEB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288AE072-2EEF-418A-A183-6B00C33425E6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C50B595-5C83-41F2-9016-D4567B2E52D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B24D958-FD88-4C35-8D7E-A20D26C6A6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6809FA8-C1F5-47F9-A75D-A010DB7FDDF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14FD850B-6704-4E69-859E-093A204D0F6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16B4AEB-34AA-4577-AC82-59B348A4908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50999359-047E-46F4-9C9E-32351877ED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ACD7BF5-FFB0-43B5-82BD-E2E1FE2F83DB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522D698-AAE2-4E2E-9C9B-C1CC76724FA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5ABD7A8-E7D1-4611-9465-6A7FF080082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AFCAC89-F68E-40E6-9C87-16DA5A6A032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2C11592D-E310-4590-9DB5-EDD195BB596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3A617CC-D450-4E67-AF99-A5EA6225B54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FE7730C-769B-4599-A251-A249B53809B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C128BBC-8E36-43FE-96D4-E7D80ABAC3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34661CE-F1D9-48B3-A5D8-4B2D08AEA96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8F4032D-86C8-4BE1-B6E7-E7BC269FC1DC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E1690DB-7214-4EA8-A252-60E80885DE0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F48A021F-069A-4C1C-B9F0-37248728B56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116ED59E-E73C-4846-A6F6-7049EF91DEC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D251156-881C-40B9-8189-A583980BFF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7FC09F31-8729-412C-9F4A-42EE4B17031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8B5F3B7-4031-4E42-991F-D7324F725B2A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82E088B-8AB4-4D33-89E6-9C6D198B3F6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6526DD0-3D62-4B4A-9C3A-D9C1FAD3040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DC9B490-1004-4B36-A758-59451D9DBF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961CA763-FC11-4002-B9E3-33B08AB4C5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5891F4D-DD48-4FAC-95FE-438CB9D1084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7709B759-9B05-4EED-972C-810708DE11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7FCF793-1D5F-4D46-8CC3-CC8AAE4FE5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EC1B845-FF20-481E-A417-0A90FCCAD7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4FA0B41-C849-4990-9D0E-5CC07916C2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B8CEDF39-A73A-41CE-979D-02307AEDB4F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63C65900-2ACD-4A4D-8E09-AAA8821059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6CD4952-2AB1-445A-9DC3-80F01241426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DA76ED6-4DCE-4072-8FAF-B26B4DE57D5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0F85AA4-DAC1-45E8-8C71-D06FC2BF185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BFBE322D-6385-40BD-BA63-57D0E800734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DB6C55D-E3BD-4A47-BB9A-79C723954EC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582E4C0-5520-4066-82A0-B0F91DD35D8F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D881A75-EFEA-41B6-AF22-5CC55193D9F7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0111FF0-EEF5-44BE-87A1-E75D7A914635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3806B7C-79C6-4123-9DE3-E9056C12F78D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D1AC9CE-E73C-41DB-8F0B-BC1B2EF59CD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140527E-4FA2-4AFC-8FE9-1614A24CF83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67C5B1B3-9F9B-4EF3-B1FB-AC7E0F0B1ABE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6530A598-12BB-45BA-AD80-55B2323A7192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6CCB67BC-B951-4DAD-AA5A-45583E50771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4D0ED9F-F41B-4AA2-9DCF-CE84AA8754E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9CB16E7-C5A0-4AAB-ACF5-3924F7490CF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386B42D2-1B5B-4DD8-BF72-20CB3CD5A34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48A1119-3026-4B1B-A71A-33E1E2A619B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1EE4648-F575-4B27-BE19-9F909374DBE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ADA53EA-2B03-447F-B8EC-024C3194160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7CD4F0E-2CB5-4562-B5E9-DEA4ACF9930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DCC6995-D278-4567-BDAC-C3773ED4D4F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3A4A91E7-BF65-464A-ADDC-4A4D5E4657C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AB990DB-10ED-416B-9427-5818D118285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E55AE958-8DCE-418B-BB91-D72AAA49436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25E0401-1F3B-45E3-A319-3E5A37153B3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7885CFC-82C5-4747-B9B3-1AA3FF42C8B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43510FD-E296-4B1B-89B0-1DB0FDAB1BD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0AA82EB-246C-464A-9A4F-8889A13F724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3FA7C80D-5B64-476D-9BDB-A3C35F6E307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4A70318E-E58B-446F-9713-7BD0744C0E8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4D9D137-2465-4357-A272-9D83F365D7D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860E853-2CBD-4485-9145-EF795DB768C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AA1A874-7207-47A6-A535-83D3C147DC8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7B336CC3-5A56-44A9-9118-1B2B763C931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86D46DB-A06A-442F-8761-03970282C33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CDB9474-FBBF-47EB-8C06-F8DCCBF0487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EFDD1107-6990-4508-A6E8-229DC2BEA4D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000B08D7-F31E-4461-8042-2E555CB798D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EA44467D-6755-4E27-9344-BB31BFFF39C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902DCAB-FAD1-456B-A0D5-44C1AB03A7D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0999BBE-536F-4761-869A-81FDC83B09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A76F42B-C386-4F22-9B2E-1F78852438B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3CB8231-8852-41C9-A807-353B4D3FB77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A12F2815-F492-4E87-A676-6C67D33E35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6A46BD1-F28F-4769-94F7-39F6FF29780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FE17041-19A7-4264-BC84-0E87CD9B40D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E15C8AA-9D8D-4A55-824E-514E93C82C7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57E08FD-ED00-4352-AC82-168A7482829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B5D3CD8-593F-44AC-8C0D-DB8390680D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D6EAC1D-2D0A-4F14-819C-0D412445B44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8AEC276-F4BF-42E4-B750-46D5921C5F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C6FB2C6-610A-4FA9-BB24-FDB90E9DCE3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5783D8DD-D192-4487-84A2-40657306DFB0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6303D48A-737A-45EA-8AB0-89B26F09E0C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487239C-5857-4CD4-9F7C-6BB6487C2BF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DB27B3B-FED9-478B-AD4D-1ACA817E7B9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F0486CA-03C0-420F-A16F-3653754E157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EDA53106-AABB-428D-8C23-11CAB43EC2B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7BAFA28E-B2E5-474B-AC3E-00C4EA285E1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7CCED0A6-EE18-4F3E-9534-364702291DD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334C867-DB05-41BF-B851-F0308B5F4C57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005E8CC0-D1D0-4410-BAA4-F2330904AA0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8389499-2520-42AE-A859-B70DA3A7F48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E528CA31-80BB-46CA-929C-FD6EF459BDCA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609603C-9525-4CE6-8361-9266A5C91B0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38930AE-B4DE-4A38-8B1B-665076F31A8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C3D3B7C-210F-45E3-9416-6FD612A3446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C4500F0-C175-4C02-BA36-5635F54FC46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5E2B7698-C5DC-423C-AD2B-442E7204CD1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91B0692-73B3-4C5E-ADBD-E4CC638ABC30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55EADAC-EB77-43BC-94B1-C82C5CF3363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C44A2DF1-1D97-4AA1-B611-BED0A78981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F6C86B0-E044-4769-9E8C-C62C28250EC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7084D55-04D0-4939-B5DB-B3968931DDB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2F74D2C-3895-424A-8555-76BCFC0E5BF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4EC7665-D73B-4697-A74E-0965A6CE04C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2A41581-C0A5-4061-8B93-AA7B0FFB847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B1CCBA37-F5AA-46B1-B4DF-D592B200798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56EA8F2D-0163-495C-9A91-6D31EB12AFE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3A87709-CB96-4928-8777-01F5ACBC57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7D3273F7-04EC-41A5-A839-A6F1FFCD87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3E87F77-F2D8-42BC-821C-A3856F3FB2AE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7D0DDE0-7F66-4464-B075-440990262A8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61347189-85D7-4FAA-AEA6-61F91E590E0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B645BE0-C60E-438B-9394-E89D02F0FB9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63743D04-FB33-42EE-9416-C6E5FF8E52D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1E3A2DC-FB70-4DD7-935C-E92C897C4C1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4299C973-8843-4DF6-8E46-52DACB10F7A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0C787BA-0678-4107-9A51-5B0D033DDAE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3C3458C-C624-42E9-86A2-09BCB23A71E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CEE21F5-4984-46D1-B699-BD45C6BA064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A053F81-9284-458F-B9E2-6B29D683039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4AF8D18B-BF85-4000-A5A4-D4C287C3D63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AC4EA789-7C85-46C1-898D-BA028A15E1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5356130-622F-418A-8F06-B811951E795C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891F9AB8-53D4-4813-90DC-DED23D4D68E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8A488B69-5F2D-4560-8394-F747D26B57B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9C094BF-CC70-4D58-BA25-CC8214F033C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5630C9B-482E-42C8-B354-34FA7260E5A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D27A9FC-C510-48F9-8D5D-4F93E1B2547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F063E0C-01B5-4894-AB9C-C7A33415D76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3F687B84-B4FD-4889-8511-2BB24D5F392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D0564DA-4A17-4CF1-AF7A-5CA230FF5A57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A05F9E9B-5582-4505-B52B-2A7B5B8A188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523483E3-C7E7-44B6-8F89-DDADB028C7F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F1F67D3F-9621-44AA-94FF-3A3039CFDFA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13EBB9E-476F-4D16-BAC9-E7C698F450F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AFBF37D-CFA6-4992-BF83-D730ADBEC82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08F69390-55B3-46B3-8659-7D8CA40CFF8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AF38A3D-1BC0-46C6-8801-489241660FD8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57639148-3FE3-4BFA-8012-509374791B57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87226BF6-C142-4D97-869F-C8F56DDFF1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090EF2F-D711-4238-9BAD-85D640152A9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3D92FBB-E280-49B8-9208-6D99EFCE2D3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35E107F-97AB-419E-9D47-59AB6527352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22524B4-9EFC-47F9-9350-F5ABBA2B361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8CD4C7E2-7B10-4FA4-B517-36CF848E5A99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3055D22-DF2C-404A-8F55-924117A6ACF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7EC9456-B350-4B4E-A3D7-DEB0F9B76E1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06E37B8-985B-4D79-A025-0B7EC29458C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49B1DB7-DBCC-462B-9546-D28D74E3312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863AED74-FDC9-4CD2-8FD7-D43B64B0FB0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9C3402D-8517-434C-9EA4-4720419DC8B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14BE99AC-B228-454B-BF50-0F914934AD2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B7322F7-32FA-405A-BC2E-FEF283D75D8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FD058D35-4BD8-461E-B7B9-C898CAF8532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4E40BE3-96E2-4E45-B7A5-56A22C67D220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69C1004-D553-4DF2-B948-94CFB0D3EB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5D6B16F-3958-44B9-9BB0-A91B6E6F1FB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BFBE9D1-3557-4732-9BDE-8A278E91104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D091485-FFC7-4001-A0E1-0E85AE481D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2C7F3C3-7BD5-410D-B094-869B20580F9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86D7436-D8B7-4529-8037-729FA4EE6A6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2E5FD1C-7312-4666-B8A4-ACF64A83E3C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9E35B2D-8C68-4FD8-B58B-E28A6A32C6D5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E5B69D5-05E6-4B8E-83B7-60E49D132F8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E4F225A8-A30B-4B1B-838E-85D9D07E46F0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BCDE27D-024B-4AC7-8408-851C080EA26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81D152C7-6C4C-4537-9500-3974CA2161B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DDFDB89-2824-4BD3-8E17-A8F124F393E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889FF9B-C048-4860-9C53-D104F681C73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9036564-AC39-40B0-9D1E-126A3A9F5D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81C79DA-A20D-4ADE-9316-69112F0D9DA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48CFEEAD-B498-4999-B888-EED8EF877C7C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0A86193-0869-4F8B-81DA-0DA0F35C061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0EF4189-1A83-461F-9FFE-B903D66AED9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134EDAD-4F1B-47A0-8888-991E8992DF7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3C7A07C-3F5B-4A94-982B-E38A971D0D4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484F8EB-2468-49EC-95F6-36B3B388D6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4678025-35E6-4C17-A7DA-ECA791354F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2BCB830-7DDD-48F9-AE8C-31E8EFB6587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028AFC31-0A45-4368-8E29-A37AED3C29A8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BA8BD2C-1D22-4878-8893-0E63FDB7433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5E46F04-C609-4711-97E0-F99EDF6E36C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E7C17B5-F197-4283-B904-9E54FFF9531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DF9FC5F-5EB3-40CB-8B7C-50C68653FB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51879CE-E322-4A24-82A0-0E714E2BBE3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0E03B1B5-C59C-41B1-BA6D-E611541AEDB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F7936B4-60E6-44F7-9E24-1C45F601F98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7CFC8CB1-9F9B-4302-A56F-C688CF17F67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E9272092-3040-4061-8BF2-118C6CAC2A3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8FAE3889-21C2-42FE-8F7F-F438945A68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67C6B0C7-ACDC-47CA-AE38-AFBDB57C0F6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54370C3-BECC-428F-AB31-C9067EE983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58BB8567-978C-40DD-9FF9-99DB2098FA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113D55D7-55D1-457E-A01A-04622EE19D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FBB1543-5ED7-4230-842F-1E7B204A0A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BFCD711-4ED3-4790-93BC-730DA6E4E407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DFB78BC4-D0CF-4083-A808-FAFD85C403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B678C1A-EE03-43F3-854E-FAE08E6B705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A10DFE7-94EA-47C2-BCDD-009B278E698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15BEF34-3A9B-4373-8FDC-0038D3B2C33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8DBDDD2-297F-46C1-BDC6-01D896444AC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196ABE81-0A0A-4762-ABD6-4EF42A4249F6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E7CD5DA-644C-4FC1-8876-32D0F88B854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C14A3F6-EC3B-402D-A678-8F0EDCF5A3C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17AAE31-54A6-48B8-B7C6-3CECB07DC3CE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38F07D81-1C71-428F-8EE4-53047E2BA63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B50F647-8B54-4D14-BD4F-58C23EEA2C0C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448275A-D69A-47B8-A233-FF8AF8824B2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812AFEA-7147-4376-BD56-2BBE45F76159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CAD9D9A-8A06-432E-8E94-319E88F944D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EE2488A-752B-4338-BC93-284DE9D8D2A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933A2A8-8416-476E-8D41-7C7663FD9D8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A5A17A72-C8A6-4BC9-B3D0-6BD631F7DD0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F254228-F68B-4E2C-AFB3-AF9888C4451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2A41DD64-9299-4DC3-A76A-AFC66D26895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4B63DA3-DE88-40A8-8AE4-55E286A59F2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E1F5280-57DF-48B0-9BF5-DE536DC2F0A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A58D3F0-459A-487D-86D8-2ECC809E551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FCFC997-AD3E-4ECA-BCC7-A4E6DCE6662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F1B930B6-FD61-42A1-93F5-268DDDDEC5E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EC641DD1-ED71-4881-8296-61AEAB55F35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FEDF155-BA75-4D89-905B-35133108E5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6F73DA28-79C5-46C5-8217-E9C71512713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4CA65826-C6D0-49A6-98BC-9E8468D8D51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CE714B8B-2428-4201-9DD5-DA5EDA26C4C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442311C-DF65-4535-9F1C-A6C70ED3FAC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8BD9876C-C6ED-4C98-A6ED-7B6EB30AA85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B731C28-7EEC-49FA-823C-C1FB93CBF59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2E68D11-57FB-4765-AFEC-9926C643372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FF397DAA-E7B2-438E-8600-7D82B342E6F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4182C35-567F-4451-A9E5-81B1E7361D0C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1162B77-8FAA-473A-99C6-2565B44ED7D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D70CEA3A-8F8E-478E-8D79-3003369F09E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7246ECF-53CD-471C-B192-20474A1E7DE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955696F-31A3-4957-A52A-75E50C6BB20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EDCBB2E6-B1A1-4D15-90FD-6B02D4259FB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5F0C744-3FB5-44E9-B24D-BCD46EEFE87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FE166B40-DFD9-4876-97ED-6C43919E705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7D73A60-A75B-4FDE-B722-CFA254506E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9009824-14E1-4876-9441-79DF11BEE98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51C1A45-36D6-4EF9-9F7D-715055949D6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F407B4D-1A53-4C95-8799-962EFCF804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3CC9E90D-225E-475D-B40E-A3A674AB811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8EEF7AB-9DC9-4A88-BFEE-76977366644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9010F94-2B99-414E-9E83-E12CC2E6C94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B92C7EF8-A1AA-47C0-8583-AC6E4450756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8633998C-C6FB-4E90-A228-27944BE2C9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16D2425-7D0A-43A5-84A5-4C85F7F43FB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8C98B55-C3AB-438E-8F7E-7AE7195040B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AEA0D41-F46B-4F69-8426-CBB0EE73F9E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CD492A2A-E207-4496-B1B7-94E45697C30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967FEF2-E2F2-453E-9C7B-0D7081CC4D9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F47106A-5E6E-45B7-9AAA-4994EC7E590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253655C-DF97-4BD7-8F65-5BB3A3918F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5CCA68E5-CCFA-4B86-AFC1-2081D1E56FD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1E83353-315E-4984-9383-3D08C355A09B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215CFDF-2CF1-45CC-8627-A1F55F3D366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2DBC4F18-09DC-43ED-897F-B0A0ACA135C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D0658EC-1124-441E-8B15-89A05AE36D90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D534401-9186-4FAD-BFD0-291DB352B75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90AECE6F-FCF4-4211-AFE9-3C8084C6196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92139F2-D775-4338-B8A5-92562BD630A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B4322FCD-6F2F-4C43-9708-3E07964FD598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A826EC0-47B0-4386-8F17-53D6F7ED2C4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AC9B04E-7989-4282-BE93-A246DB5072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444EF0D-94A2-44E5-ADDE-540B37BA019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60B46A69-C1CF-4F8A-B961-10F8CA9C8D6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3799826-04E9-4CD2-8797-53F239AE5AB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2D55153-9967-4601-A7B3-D77F7802FC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9C1342D-FC2D-4291-A8E5-A3F5F37812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AAABBF92-608B-4680-8C42-6385D9D7322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CAE0F20-AEC2-4365-A19B-D3583D468D7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4EBFDFA-F8D2-4655-B28E-779A2EEA210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9E611CB-DD8B-4CBA-BCD8-6E2A30268B1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C79F1F5-700A-42A8-A6C1-C35DB7C7F44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205540B6-CA9B-4EF0-9340-2DC6C08F0B2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27763E23-9286-4E02-BAEA-C184C5392CC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0A6DC7BA-79B4-4736-90C5-784F9280641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417EB13-1A40-419C-8512-1BF525E5E2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DE454CFA-D66A-425B-B60D-A9D03615080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DE27BFB3-32EB-43EA-8530-ADF4BC3D07E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4001FF47-797E-4150-988B-BD085816271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7D01ECE-9904-42C7-AF6E-BC4653832DD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461DA8D-66CF-492D-927B-D1A7482C20C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E1BEDF9-0F2C-4C4D-B7B5-2A76ADA64F9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5D2CB57-BA98-40CE-AB86-66E9180FE7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386A959-A83C-4FC3-95B3-7103948C3E6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E7F4253-87C7-4500-BDBE-31432766A54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A8606D61-CB2A-4652-9E9E-675419DB4F0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EAEAB50-079A-491A-93EB-43A09145A89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46C3B7A-5B9E-4492-B4BC-458AFF87B46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C398C52-1F75-47FD-A71D-9090AD5D504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0CDF86F-B876-4434-B917-584A9803226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BCEE6B2-3053-4618-BF71-8CC0218DE87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3E0D38B-355C-4FEE-A32F-10F420D70AE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DBC091E-C6C7-4594-A53D-B3F6F57B3DFC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24BC8C2-9744-4F32-8B2C-8BF6B65FB675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96DFA77-6ABD-41AC-9D3D-1964366EED2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74D29D3-B78A-4CA8-8A3E-6AC86C82C88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AE55BF1-0C4A-4414-A0E8-840BC29E38D5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4387596-D118-4B4F-BDAC-4847034253A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4905730-601E-4B19-A1CF-0A4356D7B36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63B22B2-3664-4E38-966B-246308CFD5C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94B6A50-962D-45FE-BB14-C856CFE7395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ACF831F2-3A97-4670-A5C0-99AD3940EBF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1EF835C-D0E4-422F-AEE9-BFA526F7BDF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C8EEBDE-952B-4168-9E93-92624D7CC7C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7CAEB859-235A-4C72-B2CE-CA7B24FA0B2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BA2FF07-5D43-4DA8-B2CA-83A273280F3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38EA4C3-4081-47E7-9E4B-104EED36AFF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225781AF-7951-4A6D-A079-D923EE0DD2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2D7030B-1869-430A-B673-4939FC84D74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6530B7E-0465-4466-94FA-7DB5C672844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5FC2990-41D0-4719-835C-484715ED705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4C715F7-C15F-4BB1-9B43-A88F53638CD7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1E9F520-33DA-4A5C-BDB1-2FB9BE49260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58EE8A90-9A09-463A-B548-0A38A33A2A1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437729A-84DA-4FD5-AE8C-B5BB7E94888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196BAA1-C49E-4BBD-93AC-C353B6EB3FE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81113DD1-3FE4-4DA9-9F29-FDF7770A734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0B77005-E468-449B-82CB-F8775092C18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CB674D3-35FF-4AD0-87D5-5784055E470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7EAD925-0EF0-45D9-B7E0-E1BA8C29E4F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23790D1-58EF-4AB9-8B2A-212A24444E8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9CB297D2-36BC-4021-BDCE-77F63857318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9FE55FB-9926-427D-806E-7DCD2FD5E2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E9DBA39A-FF4E-4C44-B93C-B4C47BAC85B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2C247DA7-A922-475B-A622-4DA2AD60421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05C6F2B-E0C2-480F-8D38-D562E678F26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63A837F-CE74-45E6-8255-6C4171F78C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8D64680-6B10-4FD7-9F17-46BD0E25DDCE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98AF1601-3978-4D4E-8B61-427C9495FCFD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FE569FD-4946-467A-BA82-314A0289B9E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E0AEA5A-D4A1-449B-BF34-FFB4AC36E65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7B03EB4-716E-4762-9EE6-F906D4F85AA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60C2CFFE-573A-4923-BA12-B4C1A1ACB8E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C328682-E7DD-4626-B3B5-186F1B48F7B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EF6F5B8-47D1-4949-9DA3-AF711AC6B57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14BA7B9-471E-410D-8C23-F85AB624154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ACE8CE7-1A16-40EE-8E3A-19B327CF94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D84207B-CBA5-4E6E-9AFE-33DD1D09BE9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C142E07-66FF-4725-8433-45764D60AFC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800B94F-45A7-4AC8-A792-6FA7E40EF24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C9B74E9-650A-4285-80F3-D69DD171769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713E6DA-8490-40A2-9106-9CF1166325D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A72235A-B1F4-4580-A8DC-D52E44D886B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5817A0DC-7825-4D01-80A8-BF89805021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B0A7408-7ACE-48A7-8516-D7FE0C7075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0226464-B9CB-49BC-A69C-CF71F5F991E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085068FF-E076-4798-A9D7-C3A0B85F3AC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750ED54-DD5A-47AC-96B4-CB3C73D2AF8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DF07DB5-DA79-442B-B395-F0330AEAE14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5EFDE7F-DBFA-49B4-B886-40C1082D11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2BF82E7-4F0C-4DDF-9440-9898E38A69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5CE89CD-B92B-4631-8CA4-80CF00EC6D1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6E5CFC5-EC76-43A5-A56B-8282E2C9B86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2B0FC217-94F9-4D22-99F4-42275FC389B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21AF77B-C6B8-4CA9-BBD2-F6D41439E765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61A5CE8B-CE88-42F6-9B52-350BAE6CDC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BD48D18-5E63-41D6-8ED2-757D64C864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7C6C468-DCE1-45E1-AEE8-6E0E81D1BF4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D75B627-AF4C-4F7B-B3E6-031DF784C5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72C6F3D-857A-4DD0-9B5A-5EABEAD6FB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848BE06-3FA3-4BA3-BCCE-0D1DF91215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B3183E3-CF8F-4CAC-9B6D-D74A2C59EEF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8D83EA92-E583-44F4-B27E-41EC1FCA0A5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F6BCDF3D-0280-4332-91DA-7990199ECC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0D1415C8-7189-411B-BEAF-FF237D219C0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B191317-406B-424B-8B8E-6763A3A62A5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4B4E8941-01AB-4B88-9AB1-BF25B924FDF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49F9C715-BCAB-428C-B095-9E234D7992C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81E9863-3843-4109-8B8D-D59201F7AFC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A4C1FED-C1FF-485E-87B8-EF4DFB756DD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E3B5E26-4E08-43BA-8909-5FE57A16C0E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C8EB9C1-4F1A-4BF7-B806-E5BAF64F6F3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AC875D23-1FE3-4E90-B9BF-90759C56681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D376ECD-9919-4094-A789-209B3F4DAB6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663395D-B903-4204-B8B4-01809CFAE30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FE953FC-B6A4-4E08-A1E6-26BCBBD5273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968586A5-5D4A-4755-B35E-4E3FD4C374D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7F97BB83-EECA-4D2E-8A42-03F1E71E615C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FEDAA37-AE41-413E-8958-38CE28DD748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C232D86-B54D-4D02-A7FB-FADC681288D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13835BE-95D6-4901-8870-93F853EFCC4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C743CE7F-9A19-48FD-96AB-61F3DE1AAA8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13CB34B3-3225-413C-82DD-D1A7FF8D41B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925E276-1A8A-42AB-A6F1-3EFC54146E3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7AFFC1D-2BF4-4EEE-9C7A-90ED8C4D60A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48543B2-3DAF-4895-832A-047750B3FA5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13C9A49-66B7-4E64-BF8F-722137BBAE3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3772F5C-5ECE-4116-B054-3B5BE148417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2713DCD-635B-4B10-90A4-5565696A2A9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7B9F58C-E4E5-4159-831A-BAF0AC0BCB9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2FD8073-0F1F-4D33-AA5A-EBD86CEABF4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06EE7FD0-A52A-42DD-B63D-B656DD2FFFE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32ADFD90-F03C-4492-A6A4-AA076784B19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750082F3-AC79-454A-9B21-B16B914E0C0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D7867A5-A476-4A04-A9A7-ADD352FFE0C3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8989073-E98B-4A56-B41E-2949C34F85C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5D27C5C-52B6-4BC6-A3A6-F07982750D4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344A0FAD-F950-42A1-9174-E77ABD51B327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5A83895-74E9-415A-BD67-2A275A018E4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9D1CFD42-C0A0-417B-9580-883E4250B98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3CE5910-C9C6-4434-8FF3-85D71B261F9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FFD4ACB-43F8-4D91-B98C-122DE392A0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0E3083C-C372-439B-B776-2BBA0B16BB6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0184AA3-F3BA-4992-A128-7503E3FF6D6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871837FA-37C2-4A9C-93DF-976122A8CCC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54894F2-1DE1-4622-B136-60DE64F5A5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B7F6A9F-38B5-4170-B6AA-9E0940E823F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E152F51-563C-4B4A-97F9-231CCBEA575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C8C401A8-07B0-43B5-8E48-DA197F153F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0F2176F-DAEB-422E-97A2-5105FC4AE61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32D0CBC-1C8D-4BB1-940D-EF855859EC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BFA3DC10-204E-4A48-826E-83122898753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6F1C999-42DA-4D5F-BC71-85A9E9173DD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33668F5-AF66-4AA0-8831-830F488FB9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B9E387D-9016-4E1D-B027-359C4A0FA57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F19E0510-F4CC-4603-A96E-4F74C6622E9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1434B3EA-E891-4444-A9EE-33B2DF869F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3C1CCCD3-72AE-48AD-B816-91A8EF011F7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9DCD05A-C670-4A96-B2AB-9344AE2B3E3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4A3E6C7-008B-4178-8ACC-57B3817E529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56EEB7E-C6CC-420E-9EDE-CA8C4E6F7BB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4684075-FD00-4881-AD8F-2F16486687F9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5229271-52EC-4390-BA4A-00B991B4948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1D2A324-545E-4888-A4DB-004A02C02A8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19BDCCD-2883-4646-9A7C-B2D860E03AF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86C9202-2753-4B74-9E81-2CD5F62A3B3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DFD05212-5186-4740-83D7-F1AEFE03CF2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57C1CF5-A2B7-48D3-92B3-544FBC9E52E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01EF6B94-5D28-4924-9133-F70B52F94D9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BC58786D-F84D-4536-94BE-CD831591EAB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A48266EE-C9A7-487D-B1E8-7F29C3C9F6E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668CE1E-71D3-4161-ADF8-41442A8E5BC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2264AFD4-3168-45EA-8445-141C7C6A77D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5DA4DD6-1A0A-4E82-AF55-DB17EF0A1AE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18CCFCE-072F-4684-81E0-2C193E260DF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1996E04-BC47-491F-B9A5-BB37B59424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85D61DF8-EF3C-41D8-BA20-BBB8E78BEA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79D05BA-E53A-4199-B4D0-0E3FEB072E2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E011B43-9E7E-44B3-9884-B3BBA6527CC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E0C7DA4-B9FE-4DB2-9127-9A6369BFB19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B2B04F3-2094-47D3-B4A4-8C0D1877383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ABF5C635-6A03-40CF-A938-BB6190FA101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BCC7FC3F-5E0B-4BAF-8F01-55F4279A3AF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4A8263FE-670F-4EC4-AF43-A6CD14B72CA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FD092528-087D-4EFE-BFD7-B2DFD175DA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ACEFB85-AE0D-42D7-9A15-67E47C4358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AD115C45-BEE0-4053-9E2E-60B927E701A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3705896-9404-4666-A295-F28201E6AC5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A070D8E-6D9B-4277-9E84-80CC6E2784A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614A70E-455D-4726-B1A1-C0328F3B894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F2E422C-A810-4365-B7D2-99AE63F97F8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7644888-A3B7-432F-A8BE-D4935CDC048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373AED6A-F0EC-4816-BE9E-EE094120730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F1DDE554-4533-481D-BB71-ECDDF1B0F7A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606C2D4-4E78-4BC2-95D1-0ED775FE28FE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8298A87-E903-4E38-954F-C0C9F459B39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DFA18673-E737-4805-A974-E41F8024984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85BF2326-C98F-4E7B-8171-0EDC827C16D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C3F0FD9-8117-4B9F-8612-4A2ACAE7431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6E9C848-1165-4EF0-BEEC-DEE0E71FFBA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B9C1BB35-2FC4-4EFB-AB2A-ADEF757C485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559A3991-7320-4517-B7C6-776D5AC15035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5A8D67B3-BDA0-4AFF-8DAB-6104DABCA4C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82E96F1-0007-4452-9DDE-9502F813F62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B2D92A1-CCA2-4A53-B90E-813EC2591E8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C0B66EE7-2ACB-4F78-AE9D-8C060D79612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07DF10B-7D77-4A0A-A9CE-1759989E531C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D53F0ECF-E71F-4BD9-B78F-3DD81F9A32D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47D3142-AF0E-4DD3-AE3B-FBD38B5FA90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581D2279-9BA9-4DFE-A396-ED6C07255ED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8DEB800-CBC4-415B-A66C-E375BA83DE1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3BC4363-D8A0-4755-ADF4-6139B33749A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ED0FDB1-B5AD-4F8D-ADEF-E6142951A3E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802719F-477D-4D7C-91D2-30A8423C999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4C6F295A-1ED3-46CC-945F-17C66440F3B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16850CA-EBC9-4E24-BFE1-9791770D2A2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738AF58-927D-4D6E-8934-AF0D66E85A3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046AA52-5BC6-4DF3-BADA-2305F9051A5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28982A14-8133-40DC-8834-BC759C4EB45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BA40" authorId="0" shapeId="0" xr:uid="{4AE14CB5-32D6-4C6F-B3D0-DDCE8BE37C0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9D20BAF-9EE5-4437-94F1-E503E3D08B3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20DA69FD-2598-43D4-8898-81004B4C3D4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65FC7E9-A1C1-4D64-AAAC-401392A3C39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AF435C5-BC76-4EDF-A1A9-27BE723173E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DB35E3A-0DA4-44AD-9FA2-DC4793EA820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86F0FC3-2317-4643-AEED-2CA7FE70670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B98D4D3-FB48-47AF-8578-0B2C07CCDF9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DD72133-AF31-498D-842A-A3C3E2381BF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4D5E5B4-F324-4C84-BA18-466F0874E6D8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9376CC5-EE31-45B7-B355-FF811866CC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E7F17A8-1167-42F9-A39F-14394317C17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CF32DF79-5A32-49AB-935B-6E6C5CB152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6F6C14D5-7DD8-468D-BB2C-B3E224C75F3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9752AC3-CBC7-4E12-BC4B-885A10E6EA1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F7663894-FB9A-4FB6-A41A-9EC9E8286B8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FF936ACC-4A59-4F17-AFD2-0CBF7F9B84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A3BC4571-E222-44BE-A627-82A0E5D50A2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CB171BE7-7C12-4049-ACE9-55B3F6620AA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804F6A2-C1E3-4215-A39C-150EEF52894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62AEA46C-BCD8-484C-8F17-FAB5141DDB7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2912BF9-0C84-4033-BC77-8CE9357C1F2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4AA35AD8-709C-4832-88EC-B38FC685B8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7B654D6-3BA3-43CE-8CD9-360727811B28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AF147E57-705D-4703-BD43-9BCAC3582A2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CEA855A2-6B3C-4AD4-95FB-477D6217CD9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974C087-7DB0-4845-AA8C-799CBE99B6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28A98FE-D017-44E6-ADB2-2E013A3D9711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563E5EF-C5C4-4FC0-8AAB-7046485B561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8C67E7F-95C8-4EA3-B253-2A8C3A3F95E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4678C4D-11AD-44A3-A252-5AE60E6BA71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3EBB89E-CBB4-439D-806D-9927F065E4A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DC8A06E-28D4-47E7-9FDF-A1282BC5E8B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EBD80513-A8A8-4EEF-B73B-2A4CD22387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EBF958B2-4669-468B-8C62-7F39ACEDD3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87A07AD6-6A7A-442D-AA90-4A6A5D9E353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077EEB3-3B0E-4EF3-9B0C-C5B6649B239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F85D888-7618-4C40-AB13-9B5D9B94B88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9E62DB1-E7D9-4C69-8160-C451BC7413D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673D1B6-1285-4806-9958-C70F0DCFCEA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D594F8F-7938-4CA6-AAE7-0C79D64CAF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1EA730FC-3856-4E43-9602-86281279C76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5FDBF23-6131-4E17-9F07-C5D20ED4098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FDA2F98-D953-4EC4-92B5-0623E939D11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3FB518B-78FC-4A54-BE4A-A8F17207FF0F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C3BA6D8-C77C-4FC1-AB1D-D94F01AAD5C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03E60CCC-6795-4889-A2BB-7FC4144565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A059675B-B73A-4744-9053-7276BE1C771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DA70F185-2373-49F2-9482-1FB99B80E2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9862063-CA37-4364-87AB-A4E09E7BC3D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B1E565C8-79E3-4F5E-929C-E786913E98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31FCD24-FF80-4E17-B4E1-039ABC0236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6F1ED56-D240-4BC0-BCBB-1B422D5BCB7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97A5E5E9-60B0-486B-81B3-DC13F366DA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164901DE-9CA5-4251-B4A0-5D58DF011EC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AAF75AD-B965-4925-B307-30431C8990A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B839E83-390A-465D-97F8-AB5C1A9F1B3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F1A23742-9156-451B-97BF-D00B564635D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0936B14-1F73-4645-8ECA-9C2F8DD98D1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DFE0055-3E9B-4555-AB77-02370808121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CC96F5E-4846-4FB2-A783-5B412B2A28B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B747204-0056-47AC-9E75-2BF6522382C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1290C2E-F4E5-425B-8135-7FD2DB0B155E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4FA287F-3F91-4783-8AF4-DE1FE5AC27C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800F674-ADC1-46DF-B48C-AF84FD551A7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3B722506-FA2E-4E77-9009-EA30C1B28240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FC03E11-4DAD-4A13-9BF8-839351CBA8EA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00D1D89-E1DC-4838-8B7A-AAAA1AACF163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120BA309-EE07-49ED-994F-1CC5E4A8624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5229F5D-20A5-4665-9802-F6D41DF7486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135F51B8-C3A0-41ED-B154-4C79F4C9597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F2D6B68E-9084-4964-9BDC-3D562099575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4C0A7F2-8E33-411B-9688-F6D3DAAFA51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344B818-C466-4CC8-B88B-A075C8197B5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74526790-86F7-4856-8327-F805A79367D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D13AFFE-BF9F-4F28-B5C9-A1BCE7B9AFA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9DA4F067-5445-4B4C-BF50-5106232EA6D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647C369-7C89-4ABE-B916-12C24208776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93543FF-961D-490C-A01C-FC82662ADEF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8B1F5E5-3E08-4A33-8BDD-FCF13217E8C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F160E5A0-EBB4-4AAF-B8D6-D546BF77820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474CFCB-A480-4114-963D-BA56CBD53F4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C8364F9B-4442-41D0-8929-AC5B62874D2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A78BE87-8FDC-4FDD-9E43-0DAB77D3C2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BC0A543-AAA4-49CE-A588-3B146787432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9C1DF3DB-B7A9-4A23-9CFB-F4353CB0540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547BE68-753A-4A9D-AE02-5D4FD30F905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49A4113D-6178-4E79-A5B6-185F156332C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A7463A91-FD2C-47A0-931B-B8D8C187FBA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A0AC0CE3-BB72-43DF-8836-720F44E50A1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DBCC81B-1ADE-47F4-8BD1-857C761F50F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6A0D55F5-C64C-4587-9FFF-223538004D1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42F8ED91-7795-4C7B-99DF-C524871486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E4BA89C-42BA-4D11-AAA9-EDE71BB19D2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9D14E3AE-F7DD-48FA-A740-788E8F3A32B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5551A2C-FCAE-4371-A689-C2338EF2C6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9219F9E-939B-4B51-A793-896C90F549E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9B6B077-5C0C-462F-8229-C780B9D7ECF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26A7356-54C7-49E4-92FA-79C3C9C913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4260310-9B90-40AB-A2EF-B8FB2F295C8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B502F16B-CA35-45BC-9290-D5BD67319F2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19399ED-4F0F-4E6B-ABD0-9F13DC055F4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A2C7157C-19F9-47E6-9CCF-42EF6C7EBAC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8AC2996-5C58-4BB5-B5AF-C82B412E8F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EAC393D-8470-48F6-8C31-70BD1860BDB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C37A7C9-F163-47F2-BCE5-645EBB5362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8102A57D-6171-43B0-AD09-B4BC2F7083D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66208374-A72D-496F-AA08-0B670BE8070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0C908B3-702D-4A68-AD88-C28B1165351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DC6C8AA-9E48-4233-8A0C-AC8C5E488C0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4D48970-560C-48A7-866D-E063603777D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145EEFFC-F83A-4D89-A25E-5DEEE45796C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85F4A3F8-CA21-44B1-887C-69AD3119509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5A8107C-1B8C-4FBD-8E46-033ABB15AE7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6CBC075-29C8-4FF2-8861-C8A2F6E2730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605B196-7C57-4DB5-8CDD-738AE7614B0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2FF13E8-EE3B-4118-A894-39BBDFC72AE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49E9B315-12F8-4356-ABFA-44A276A0889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8C870D6-F1C2-4628-94AF-3CC893164F4B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BDE07E0-2C13-4DCF-A0DA-210B8BE2BD9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4FF46B0D-436A-4B6D-BF91-8986CE7DC5A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05F20C2-720B-4824-BDCE-72AB17691BA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DEC737F-4858-43BC-AA26-9656C05D71F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1C9CB77-29D5-4097-B7B6-5A6D409F756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3C3C7FC-709C-4A4A-9FCB-F3A6F3FFBF6C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655B1B0-8F8A-4930-8FDA-9C21F794485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8E03126-2F61-43B7-AE3B-7DC13E62B2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BB11A7A-702D-4067-BF6F-F68E3E6ADD6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29E2FD7-1394-44A4-BD6A-61D83C6B1EE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AD81AB74-DAA4-4921-8454-4B8E9D6528C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1808683-7DBD-4DBB-9921-992743BBAF7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859612F-4184-45F9-94FC-D86AFDA0C20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4F8F44AC-BF64-429E-9391-1DDCC9C84D0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7316202-1F1D-4593-B8B9-607ACABAD99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623314A-AFB7-4F4C-BEE0-9184C5A4ACB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5E9F0D5-294D-4D00-961E-FDA7DC9B6E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E020E22A-C178-45BD-AB8F-9CCC4E2FCB9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267B505-689A-4628-AB11-EAA13BC01A0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388651A-591B-45AE-A087-2264E40DD21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06374F2F-0AFB-4C08-9701-6AF39E1021C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485BC1C-371A-4D9C-8509-AF5B4950E32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B5EF741-D1DA-451C-B319-02D333E5F4E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DA70741-7035-4D8A-B745-29326695654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A14A685-0D2A-4421-9B64-6BC5B279738A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13BE376-06D0-4758-BB85-8D8190DFDAA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4EB3662-003C-4000-BCB1-C17E9CD895B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046B73F-7BBE-4193-AA9D-888F5436758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3A18C6EA-663E-417A-BA0F-F462AFC557A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79749631-98A2-4F9D-9FFF-2BB6516F7E3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241875E-442C-475D-BA77-17BF8E068C4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F90200C-864D-41A7-8494-691A56ADFE2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CC28928D-6284-429F-935F-1107DC4AFA1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0165559-C6F4-4C38-BC12-7000FC55961B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5187B089-7669-4DDF-A902-03D6282C3243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CCC96119-34F8-45B7-8B55-A9605D821E8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17DFC9AF-E606-48EF-A205-601C5EC0DA3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753FD5C5-F7DC-49AA-B8F0-88B47E09E1F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10FA5C7-1BD8-4CF0-976C-D47F2D93FDB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0C50BDC-0C8C-42BA-95CA-F06CCC539D5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9EAE8CF3-3090-4EC3-A64C-C8FCCAB4DCE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E37AFE12-6DD8-42B7-8209-75ED089E48D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8953573-875F-42F1-AF01-5C48CCDB3F7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560FFA1-7F4A-44A3-8B42-2FF28CAE015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590005F7-8C38-4738-BA0C-0BA7B55B3C7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892C6A45-8FAF-4C44-90A8-7E8861BEC12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AF05ED8-994B-4D3D-94B1-44E1615A27E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8246FDB-121A-4BD3-AA35-9C2B963CCED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11DE013-3B62-418A-B3D1-F558799B4B9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D6A69CD-6F08-4F3A-9936-1A1BD4D34B3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1F313D8-605E-4164-9FFF-F621029BDA6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FED18556-DF36-4E29-B6C0-F164A8CD093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C3F77A1-2CF2-42D8-A4A3-AF2E0387BCDC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BD8D3311-7195-4D99-BAB7-E6ADFC2561D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A8B67277-F996-420D-83E8-4C1F2E3C9B0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C2A4F729-316D-49EA-BAF9-7F796094EC9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1D5FCC07-243F-4CB0-B131-4115ED161FD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52C7807-55C9-4F42-AD1B-DA04C399423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750C1444-AE7D-46D8-83FB-9C3109BB211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7788643B-250C-4143-92E7-45661BB404C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EB883B1-242F-4D6A-AFD1-8F60EE60F0BC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89E9D9A-E9E1-4277-9596-C90382894D7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B7A6182-7B50-4A48-8CF7-7689EE6F896C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0BFCEFC-28D4-4C0A-8ADC-9C1D03EAB1F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FEAEAE5-85E4-44A1-8C3B-00A016206CE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BF11542-79B6-4C82-ADC0-75F23739FA8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994510EC-E435-4FDD-9E6B-E5E93AAD739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1E8DEEF-A8B0-4680-B480-4E03489E66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6EF108A-C591-4E39-9909-F63A2D29006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31B869A-C7E8-4743-8A24-EEC0488CF3C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5837FD2-3CAD-4AD0-BBB6-8A7F837A585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60982774-F8BD-42BF-8FE2-4576C61489CA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5DD4E59-8950-48EB-AD29-3C72B00DD159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7E51FF6-97D7-4DB0-AFE1-CD7561F9DDF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06D9B07-DE2E-4696-B24D-28D9FCE7205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87302EB-14C0-46FE-B64F-604386A7B64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1A5A484-99E7-4514-A65B-C320B764145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FA4EE58-04CF-48D8-A8AA-FCD7545E45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C77A43A-8F7A-431D-9D73-1BC739C814C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70C405F-F83C-403B-A6E7-B4931DF884A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AAFBEA0-D952-4413-9E91-6BFE4CF1DEB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3A902199-D640-4371-97E1-AD3B5753192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942F6C6-AAB4-42A7-915D-71290FF0705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8A27D55-3F7E-4B88-AFCB-BEF8D8E8F84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73933D8-701F-419D-BFD0-377DDDE4B1B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A72291E3-D7CF-467F-AF72-612FABCA94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2147A80-1DCA-469B-BC03-42DF4A56D27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D9EF55C1-0AD8-40A8-89BA-04FB494BAAD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6723A3D-AED5-49AB-856E-526CE716815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340DC86-261D-4F51-9EB8-3CFC34979F3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F63857B4-C49C-40EB-892B-B0697D1F7C9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2BBE4284-20DC-45AC-ABD9-A0D68F21EE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9C05969-48C3-46A1-950D-95628E2ED6C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E14BF43-532E-4693-B0DE-58E54BD2D08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BC50814-0902-469E-AA0F-33511F4883C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2E97A40-ECEC-46F0-9B15-87B1C913F697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9ADB338-0170-4830-8A80-89FB39FC83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3710516-5A9C-4F4C-AC40-55072B1A92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B85D5AC-6AFD-4B1B-A4F3-FC0C55B6690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B660EBE0-4164-4948-B435-C27CD70C30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5F0FA12-D83A-487E-847D-2E1F22F1F5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3703AAD-FA5A-450A-BCC8-984A640B32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2550369-4D92-44B6-BDC5-B71C0EAB63D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351B62D-5B1D-4EE2-914A-BF67FF4C1F2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2ED97E58-9030-4E99-914C-35F31DFDD4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45B922B-CF22-4EFA-AF33-0028314A2B2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DF25DD5-F07A-419F-83AB-442FFBE7808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017D7A2F-F277-46F1-99A7-D3DD345AE62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1DF2206-175F-4105-B4C9-AEDCFBCDACE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8FABA26-9844-465C-8D66-85223BD762F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3A18C569-15F5-4C37-9D63-A105052982F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639E4C7-A0F7-469E-9E0D-9D64E77DEEAB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3AC6E8F-58F5-4845-B823-3D381F7D023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D5842D7-CB6B-486A-91E9-55CAF7C6885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D5719A5-BD2B-405A-B703-C9B5E842E4F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133CCCF-D7B2-4AA6-BCCE-DC1D23D5B40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55E53BCC-9677-40D3-8BF5-62DBA77771C5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1E14220-F37B-482A-AC3B-7DC5E8B0C757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A0915B96-641D-4D72-9444-CF7C03DDD35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6676948-7F68-449A-9590-6FDA448587C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278B16D-F7BA-45D7-9726-8672C3E2FFB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9A8EEB87-5BA0-4FB9-9E3E-0E134C7D5E0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FB01E08-5A3A-4393-BD23-ABBD9B1C904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6827B4E-5F4A-47E3-8733-D484EFBDD42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187A527F-00E6-4272-83F5-94C7454368A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A26768D-58A9-47FE-A6F0-96E1C52C636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B6C8A016-E183-4B23-BA6F-2FED162088E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0D04223-3D6A-4840-AE28-90E040693C9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A8EB9AB-63EC-474F-83ED-E46B67D884E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2E30DBB6-096F-470C-91E5-3DAA69F5E5C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8BA4A3E5-E12B-49D5-AB9F-D95CF10C24C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3E1999E7-A025-41E0-BAF5-86F8331ACB3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2EAC044-0672-4AD3-B6AD-74282C26933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E14A7F96-DD0D-403A-A086-7397CBE9B11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6ABE194-2FF1-4994-A56C-9D79BD944B4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AA56FCA-FCC0-4AB9-80AD-EFDBBF50718E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7949E8B9-EBDE-4CBD-8599-50D31EBE1E0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304C4B80-852B-492E-9C7F-F804EA97760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FA6F032-5E71-4823-859D-526F16C7C85E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30B1539-F69A-4F0B-9EB0-7D6C43CD62F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5A2A83D-4837-441F-9256-204D56F9AAA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4738A4F-5FCF-4314-AFF2-9E4A6B3BD6C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0308BBD-C7C3-41D8-92A7-9DAC65AA57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E0A6D28B-AD40-4350-8839-E7E49417B4A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2312DF4-25EE-4549-B18F-38A95AD7F70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E3877DAD-E3CB-427F-9CB6-E9C6EA6B5AB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4A242695-8F48-405B-98D4-709C15DEAA9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97F13D7-6C84-4E95-BCB8-3B7AFD5ABB9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399F6FC-957A-419E-8BE5-2B408366E00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6BC5672-3012-4C5C-BBF8-0140DF1206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67215A9C-B690-4634-B72A-09C9913A6D4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1E3F78A-2D99-407E-B7AE-6F76761FA7C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61B1E5D-7606-4FA7-8603-1A0B925DC22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7B3D38DF-38BF-46CB-A9D3-3655B5B1300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D5613D77-BA5F-4D94-AE27-24978B0C832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34D3D9E-5F10-4CE3-B146-4E491DAC661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25FF8CFF-BBD3-450D-B208-1CE38AE3A69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5ECB754B-A859-49BF-8050-1BCCBDF4AB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8D27FC3-D59B-4B82-A6DF-C8D46459FBF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184F1BA-5ACB-4A25-AA7D-13DE404703D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BD33A19-61F1-4CAA-A386-9AF0BECADDA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ABE2CB8-BF17-40EA-B01D-0E1752349C4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7B33870-CC62-45E8-B782-B3C7EB25DD3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27E5DB27-ACA8-422F-BA56-2EE1C328362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D253F04-335C-4C28-A99E-12113E09867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C47EDFBA-49A5-4CAB-BCC0-4A166DD8C71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7ED239B-3572-49F5-A63F-DC0186B0E42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78650FE-4831-45C6-B845-AD8F9C56192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0E87ECA-4A6B-4AAC-B764-512C1674A19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52A38D0-5FFB-4313-8DDA-F2BE7A9DC193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2D1082EB-88D0-4D1E-80B9-5B252E05477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40D9EF42-27F8-4454-A29F-CBB61454274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44434F1-5C49-4C8B-A917-C19DBC16EC4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81F05C0-F725-432C-AECF-EDABCDF491E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8CC30E4-2C98-456A-8EBA-9C0A48AFAD5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1BF39618-F62A-4156-B74A-A93A970C811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1467E85-124A-4A24-90BF-FF39860724C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FA2E3F2D-F959-48A7-93E9-614CB0993F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402B85B-A8C1-4537-9D1F-93E3C63CCA03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AB31F813-30A5-493F-AAA1-E11090F4E2D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A008C739-0C50-4C29-8C8A-1E418729091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C1233CBD-2D45-41A9-9FD2-EFE16D79EBB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6C4FDE9-3835-4501-88EC-A319CE3FE59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A066786-FC87-4518-8653-D6386F1A35B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E2084B7-C284-41B9-BF78-05EE9DD271B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AA65C56-96D6-4CB4-80FC-2BB0AD1F9C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66275EB-8A4C-4AB0-ABCD-16E82732F9F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641B93E7-B7AA-403D-BDDD-21D59E170F5B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2C11AC6E-551D-44AF-A035-E1ACF780425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81CD4310-6769-48B0-8020-546EDE988C0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C674A18-3877-43F9-AC35-7ABE360E136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17AD58F-22AB-4646-A9AF-45B75EDA2DE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5BE8A17-A97C-4F72-8AA7-E777E314C41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0DE7540-565E-435B-BB10-E4718560F3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BE1E0D5-05DC-486B-8E2A-A8A1D59ACCF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AE2F499-99D3-4686-9554-943278A0690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D06C8A4B-AF53-4FCF-BFDF-04C6FAA10D7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7AA0F18-D348-4368-9B5F-3B6F9DE60B5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E1D9DBD-4C7A-4EDE-A949-5239A302A59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D2BE10E-38E7-410D-AF77-D4DC0476964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7A56B65-B21D-4E15-921E-353AD60A0B5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A1C5E8C-2EDF-4449-890B-E303E53CFCA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FB6CA34-0AD6-4D63-A3EC-70C09405263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25FB090-7DFF-43A5-8561-1A998122069D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F50D369-A4B7-4B7B-A610-CE92D359982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3FB3A80-B5E7-40E9-B69A-AF8A8878FCA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E2667A05-C3A6-4D9F-AFB7-EAD6C2B1FA6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01F69B5-BC3D-49D1-A9B5-D35119E02CC4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356662A-7DFC-450B-A2EC-242C145D5097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0E83C868-26D6-43C7-B9B0-ACE124F27CC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3287498-A4AE-478C-994A-4C28266D015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42712445-587B-4F1E-B492-A8C8896DC7B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0D06A33-B065-4BD0-97DF-755B33D2A47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37EBEE3-C358-4016-AB1D-39F235AEB0C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26C5836-7C17-4F2D-BB28-8DCDAF0B2D2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2F6AE43E-9BCB-42C3-87D6-12FED61D2AD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34AA3AF-1941-4021-BF12-327B23A8280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C5BF1A43-5E13-4EA4-A763-088543F2BF1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E746E87F-0D33-425A-A11D-85CE8BDBDDF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E9F19A8-7A02-4593-B3CE-53F3D83D62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DA62BD43-46B5-4B04-8A46-4128DD41B93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ACF6458C-0065-4F6D-8A76-00CAE3831B5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5238F8FB-772E-49B5-8E42-7F7031FAC59B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B88108E-6752-4450-83B1-27A3F375349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9E1135C6-CE64-408B-88A6-F80D9F701BE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21D3B795-0F2E-4B9B-8A75-9C40D4E9EDF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13129FA-E679-48AC-85AF-FEC2667FD0F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2D4F074-C08A-44E3-94AE-A10A8E5DD0F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FF0D0C2-6B9F-41BC-AABF-BDE2920019D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0AC4392-60C4-4C5F-A9B0-3DF65B2DD44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3B96410-DCC4-4D76-961E-FC8A7F0864BC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D8524ED-403F-42B0-8F7C-B2F9B2EC77A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20D548ED-7F64-4FFA-93D6-C487B721BFD1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138F597-98EB-4943-BB50-8A0A55CE65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BBEE46F8-D5B7-431C-9D2D-5AA3FC9EDCD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9338E213-5039-4F56-A13D-82E2BBDB5A5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FD43128-C508-4771-888C-09D177F3F7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948C4A14-AD82-47E4-AA6D-703B39FA94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C36602B-B418-4437-81F2-F9A403F3912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F63F43B4-07DD-4F97-AA44-8B6AE777F40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7D9B957-CB26-4362-BA3E-9EF7A14C5609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0C089B64-CCCC-4469-B2DE-4B37DEB2311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42B79422-39E7-4A30-9B50-758EBC3E8E1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7BC39B9-E38F-46AA-904C-984DEB8F07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97958377-7679-4D84-83F1-428A79D36CA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40442E4-EFA4-41F8-85A8-8891C47ACF8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1BF3BA46-A2E9-4FCA-A2BB-01CBCDBC84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F3862D90-C8B0-487E-93BE-DE24D344A8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03154A5-039E-451B-89A3-2D6C9F673F2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7B2B5DB-F7F3-449D-816E-57D233882CF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C08524FF-6E7A-4D8F-9220-05C4D98743A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4C30F44-649C-4F78-A444-90D9887A7A2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23BB3E9-F9AB-4401-A3FF-7659949AB2B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005748E-B8FE-440D-A004-AB749444A43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EDD5C46-13D6-4E24-A05E-2DD91D450E9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8ECFFB72-51A2-4507-9BBB-EED824CF3A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461763A-521D-48E5-B349-30E58AF91CA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C99AA88E-47EF-493C-92A3-0BD6DB647D4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36B90A4-92F8-4498-A6AD-3C38757D4A3D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D50BB28-55F1-4C88-AF3B-4EDE0061049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342E639F-D42E-4EF4-B642-A6B3EFB63BA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3D64D89-FDD2-4618-B4E7-7AB52293B7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64A9059-F44D-4440-877B-5C3A153EF24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40D1859-847D-4FB2-977A-D969E4EC8D5F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594E102-1317-483D-9A62-15DBFA1D9318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7BD3B5C-E74E-4D90-B603-E85A2DBA960C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52994837-AAD7-4A38-8657-303F9B99CE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A94A6F12-CEC7-499B-9FE7-7C02C52581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CE1866DA-85C6-4373-B209-3D37BAC65E4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7C72BAD-A621-4875-81A6-33F83952D6D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E310CD0-8442-4D38-8FE1-5FE800DEC5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6D0865D0-7A44-4AC6-8957-D41538F920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7855D25-8DD6-414A-93C9-19956FC217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9721DCD-874A-4C0A-9666-78E05916C41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79C8A1A1-BD45-47A6-A822-C66FB90E00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81D4FB8-0F1A-4590-8B68-7DC6A20E4B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986347C-9546-4993-A9A5-70C9E6BFE98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684B461-3BCE-4476-8ADB-75F2580A379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3552498-0A73-4F01-A7EC-CE5E4315E7C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8AF1EDB-DDD0-49EB-8F21-07DA5D59A06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1AB0B86E-7FA7-40D8-9A73-968DE984469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3F2E1ECD-DB18-4EA2-8164-63DD244B2E3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02A8707-94AC-4ADC-918C-6035F466EE0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8A30D85-1C85-48C8-86D4-EE7E863F65D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B7677B3-3E6E-4BBA-A321-438C9BA3A5D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23B1269-42CE-4CC4-90C3-1130243D9D4D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58A0DED-2354-4FFC-BF6D-F1BC6BB65B49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0455F2D-04DA-4B3F-B8A2-C060959D058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2E7D6768-E611-439C-BA18-979D2E40607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7A5F6DD-8127-4331-B5C6-9DB38FCEDE7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E2780450-ADFD-4D88-8063-9E5AC927F68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292F7A9-004E-4B87-9597-EACFBF9D504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7250ABB4-C50D-48CA-8ABB-1182F9C632D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BBE6516-0784-402A-8AB5-B5E8C50ABC8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AACD9E66-55F8-4BA0-B252-8CF7EF35B71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AF5E817-9411-4186-952D-4C80D8D7819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3052F86-84AE-49C4-B5DE-F9F1E65C914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7C83CD88-2951-40E1-ADF6-080B6CE225C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87441F2-B268-4B24-B5A6-F618911686F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B2C18FA-EDF4-4E50-81C7-539BF6681E9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50CD0355-0989-44DB-9F53-C23AD9A0568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7687DBA-8AFF-4F4B-9570-70D5A48ECB5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9D28FBD-90D4-4693-9FD3-ADECD696846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F9ABD3C-A2E7-40EB-B38E-32774215C7A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B118281F-124F-43DC-BDA2-B631EDA36F0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A4EB755-D685-4281-A724-0A1E8AC733E2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35818EE-66E0-48E4-B2AB-99E42E5500D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C2D95D5C-53C3-4696-8A11-59C439F7CB0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FF43F99-360F-44E2-99A0-F56128C79E62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244FA3E-BD8E-46C5-87E8-82DDD6AF992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CEFA99B5-8028-4E40-892F-75B090992B8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0B74F3F-256D-4D82-8A98-6044B536A81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A3D270C-EE49-4B50-B308-3F19842942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8E7F554C-4064-4264-8D0F-23D7E9439FB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A08C243-CF7F-4872-B6F0-344C3FC9D92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C7B68C1-0996-4733-A567-2B0456B3F88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31AEAD6-223C-4CA9-B7FB-09133E206E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BC3029B-E5B4-4205-A611-A81ABE29518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9C43242-A2CD-434D-B097-045390594EF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0F33D24-9850-4531-AD6A-3FB4B14B8F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C7F9F260-23B1-4038-9F0E-59995D49A22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8CE470F-7232-45AB-B307-A18FD20E106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17A30EB-EF62-46C9-B5F2-DE9A408765F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47798F69-150F-4EB9-8B2C-6362039D94A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257AEA39-02FE-49F3-9FF5-C55E9813C4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F635074A-885D-4F89-BA03-F2D95FD85BD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848720C-76A4-474E-A50F-027CDB53A12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6120FD9A-213C-4F8E-8679-E33A0884452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54850599-078F-4C6C-BE6E-0A062365CBC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F38AFABA-BF8C-45A8-99FB-01A18C1AD87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3ACD5CC-3950-49E2-810F-2581FB49F4E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C06B25F-A196-48BC-86FA-E7954524061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A79E3DB-8DAB-4CE9-8164-A51ECD28DA3A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1B6943D-B67B-4EF8-BF97-32F834245E5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8089A52-76BE-41AB-8A02-31AB46EB148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6D6E29B-B942-4C22-982C-E41BA420E1D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17BF1370-D570-4940-AF07-20AEEB2F419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9AD5178-F397-46C2-AB02-B4D9356AF8C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D4367B69-1970-4D82-8A07-832DF54CD3D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A45CCCA-6DC7-4EEF-8214-F72975D1279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F27075E-32AF-4147-9FA1-AF8ABE0B2B28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2974A05-CF81-4AD7-B9FF-CB70097581B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C54C983-F729-459B-B7E6-39494FF8437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AF813BE4-0322-4207-8D3F-CBAEAA8E904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E1B87BFE-676F-4696-B9C3-27458C143CA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4C4BB91-48EC-4FCE-BB0F-3BF8A81FD34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0AF06AD-1867-4CC8-B45F-A6E0E142D55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BADD7F24-9092-46D6-BA6F-2C70353EA5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C1063D0-E91C-4B46-8D45-5D4ECDF3CBA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108B00B-B9E0-4796-B741-09C446E271E7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2CAE36C7-3120-40D3-B868-3D1F9CBCFF7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3317A8F-1A03-458C-8BE4-11A0EA6EBE2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CC2C7D6-2C4C-426F-802A-4D98A54B14A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3E9E904F-2F99-4D00-BCFF-707CE3D11A1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BA66B22-2234-417D-A3E0-777F99B7ED4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54A10A01-7D98-4FCE-A406-5EDCB9F00B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6AC484BA-001F-4679-91FF-FEE5308E46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ACCED0DA-2F4F-472F-A180-FB272CCF571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AF971CB9-73E5-4D37-B34A-A9141537E91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3A46A2C-6DAA-44B2-910E-666A6BD5E3D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30AB872-75FE-4F95-8CD1-72A01C67CCF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0C2DEBD5-312E-40DC-98CF-D8A3A35D3BA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3457204E-E84E-4C16-9965-905B76EFE4D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2AB0C63B-A491-4FCA-9A67-FB2A2F9AC7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8B446D02-B163-40A1-8C6A-43605710789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CBB2DE3F-D4F1-4C68-9EB8-1F7ACF959705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1702277-FF83-4C8E-BED9-470A7FA629F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65AD062C-6178-4B2E-8075-181D84E3F4B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DF3F870-81DB-4EAF-8DFB-21B1C93BBC8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5597B7A-40A7-4D34-9B92-2712D8CE292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06823D4-17B2-49F0-B07B-4A4A7A78566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696B5BB1-E573-4CB5-BDB6-1E8DDE05F3D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3327CC3-D94C-4B08-9F08-1B57F3ED010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95768D9-15FB-44A8-B863-FF4C8B91A3CF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E5DE63F-760F-4581-8E3D-EDC601106AB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8E807F3-4416-4899-812F-34268FCCB66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BAF9E558-B8E2-47AE-A723-40DB4F9DF42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0C7CBC0-3508-4442-9E96-1BD12129A7B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22050DA-99A7-4F34-BCFB-028335824DB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390A850-43E4-4728-80BD-F1538CEFABA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A409BCD-FD08-4967-89FD-9CBF0B81BE8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D2A2808-AE9C-4D0A-835E-35B71288B8F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B9C830B1-4889-478E-8B71-8B7EB3B2237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5A09828-4895-416E-A36A-FC4C7AFE932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E513E9F-B0B2-4189-AC88-400C62F7FCF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86EC70A9-E77E-488D-A591-4897F9A5324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7A9A0E5B-D12D-43DF-9DC9-DB7EE1046C0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C46A434-37FF-4824-B472-721837A53CC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546997D-DC33-4D2E-8FF1-9EB4737C286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655B4FA-F1AF-43CE-8287-C4788EF0E36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BA43" authorId="0" shapeId="0" xr:uid="{4F8EBE3B-0E08-4042-92ED-7D9DAF3C631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F04EE2FA-5DEB-4A08-B4DF-C7CF68EB668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08FCA29-A218-4D4E-BC12-07066BB3359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86C3A765-C849-47B9-90F6-16D1E8BC7170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B64C26C-B6BB-4400-81BA-03A793A3297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E45E0B93-E2B4-4B82-AEA8-85C1A9B9F77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F1A628E-73E7-4B52-B480-580C12827D1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455C976-3A73-4855-867B-D5994A8415B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9B4E94A-4748-4608-BBB0-0468885991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9C45ECD-7AFF-4A6A-949A-55F80FE9A370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DA4AAB9-1520-48B3-9937-946A3D6ACD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CAD5682-5BF0-4286-9B45-8D82EF8A52DA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1CAC859-CF17-40E4-B5CC-6FD2577DE3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B92D292-0197-4B0D-92F1-3258635390D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0D3E2517-5657-413F-BFEE-95F44D6FA66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C6E0412-7346-4D5E-8D12-1344B2B9BB1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27189263-7EF6-46A8-9788-342C1D65E3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8872545-058E-414C-9F8A-CC317B1A6F9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612A262-E417-4B41-8841-D5170F71B5F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35E2216-447D-46B1-BE26-E1FAF81462AD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8CC3D1A-1402-4EC1-B26D-8D457405690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33ED3421-2EC7-45D6-A0EC-0A5423ECC3D5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8EAA8DC-FD32-402D-A54C-8EFFFBAC8FE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C0BF9A5C-06F7-4DD7-87E8-1ECA89E1445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52D5DE73-869F-4B4F-BD48-0FA1A53F144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3C3639D-81A9-4956-AE16-B2B62067DF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6950BCC-81FD-4C58-8024-C7B70DFFF9E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9B6EF74-8D7D-4C55-A35D-3A5492F8B81F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C3D0EB27-E19C-435F-9291-E3334D2AA29F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93C5BA9-950B-44C5-AC23-248141EB3C4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1E1A2C22-556E-4BB3-A838-34D6E9191B1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094121F-67AB-4CC5-AD6E-64EA37575F6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A0EE090-AA86-414F-8933-BCD672EBDE6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039D4BE-A013-4C72-AFA6-0EDF83133A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CF6DDAC-4AB0-46DE-9DA2-C03DB668E4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44AA0AA-3143-4D2F-A37C-76A6C9E5843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1FB5FEA-C2A4-4E9E-9D13-0914884C223D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5557EDB-A15B-4769-B1B8-9D47DD86B1E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872ABE3-773D-4803-A2A6-CB5590B14A0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EB101AC-3D27-4934-81CA-99BBE0DE00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3EA8C6E-3BA4-4739-A4DB-F8F45A85EF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9BCC55C-6B1C-4D88-8FCD-536EFF1189B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02D797F-175A-4BFC-85CC-9728B55F8D67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44CF7BAE-A438-447B-8B3C-D0B8A4DA5365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EF8C91B-C2C0-49DB-9EE9-449E2CCCB843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0BAA6EB-29BE-4F27-A8F3-3BD608F648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50F75E96-02E3-4ADE-8155-0694781CEC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F494DB3B-6967-4DD3-860D-DEC99AE428A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A5FDD3C-B6DA-4DF1-859F-AFD4ED2503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E3549182-14C8-4B19-8973-77B41F15FC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738B5C5-BB75-4CE6-B7E1-1DBBFC0947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42D052E-F39D-437D-BAD8-FE5070EF59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52E4488F-9407-4A4C-AD22-F0C519511C9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DC0C59CF-F3E6-4B1E-9656-F57197F6DF1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3BA85EB-A87F-4F69-B847-4AE8400CE07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DBD242F-03AA-49BF-A001-3A45F5FBE9A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EBF8C41-81E3-4063-B10E-CAE65C476F7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C1ED906E-6172-449C-A601-A35798DF0C7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B3E7F38-EBD2-4C7F-8EFB-43D9CC4EDCD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2AD434B-9C2B-4BBF-B9EC-13CBBB39778B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6280CF3-800F-4121-BECF-4AA82F4B2FA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B919B63-7F32-4F96-A8C5-0EA392DB84E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3170B626-072C-4C22-A864-6764841FBED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BA4A746-693C-4DE8-9762-CE7748AB1024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1CB9011-E461-4AEB-AA51-D7DD3107B24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FFC79F2-9A6E-43F2-93A8-F19833D9AB5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04AB0F8-3669-4926-B741-4BFC04CF88D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D9595AF8-349C-47EC-BD08-169530D192B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47D335D-14F6-4ADF-AAEB-208844F0374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B1C4D1D-407E-4F1F-B109-F591378E11B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0DDB314-32CB-4521-B791-918B6FC31F8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CFFFA31A-5F07-44F3-B706-CF4E970577A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1850576-E668-47FD-8694-FCC7E2FD9B3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F733B70F-9301-4369-8A90-5289B03F02B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803B720-AE01-43B7-AE76-6ADB4C94DD3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204153E-48C0-49D7-9C3A-26FC520CF75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262AFB4-8613-4F51-8DC7-F543D194BF2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C604FB9-8995-4390-BFE2-31B540E8C56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371713C-A032-4CEF-99C4-B3F3C3B8171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0C9848C-A258-4F8C-B05D-E8696E905E8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F3529DE-83CD-4D9C-B07B-DE1211C5751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E4748AD-A976-441A-BD64-A2F6C3A61E6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E051CF68-2E18-4E4F-B4C5-D08F21A0184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58B6DC2-631E-4EB1-B760-6B810CEC4BE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9008356-CF95-4E40-9B16-975B0D9B1A6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A22D7D0A-CB29-4327-B870-6F611DE03DA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51BBFAD3-27AB-4D74-A103-F40156AF3F3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2C3320F7-11AE-48BB-97C8-9DA8FC9FA87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CCCBAAC-2A70-4816-9BD8-53BCDEA1E2D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7358E75-4D6F-4A52-BC57-C395DE5AA7E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6EA858F-CB3B-4E62-8049-00528FBD99D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5E35121-D05B-4177-9BC0-27B53FCAAD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9D08136-E61C-4BA1-9938-EC3A553EB2C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581F07C9-E446-4C22-9391-DCE6B4D8087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A653918-A19E-4C26-A087-30E031B166A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B7280760-B7C5-49AB-AA42-E97A8AAFA0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737FDB8-9765-4D9E-9ECD-D52E2B8CBDB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06D16D0-C296-483D-94BF-888E6292C22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C26A164-8AC3-489E-A5A4-68C666D38A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613B31D7-1E2C-4CEA-9DD5-3234D0F4446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60A3018-5899-4B39-A68A-3BA1999BE19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E15587EE-41A4-40B1-9510-8F9B15D4ED8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B0F8F7CE-4CED-4797-B411-87B96790FCA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B0E98FD-652E-415E-B346-1158B3B632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32BD4855-D587-4AE0-AA7D-8FD9D75FB5E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105BE20E-3CC6-4BF8-B1FC-70DA14F382E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A09810C8-0469-4127-AB5F-D52708F4AE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23193E5C-8395-43E6-8B96-15985ECFDA0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527E1874-0E9A-45BE-BE1D-1FD12F1B166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F712441-75D1-4378-9681-A9EBB52FDF6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D45293C-D3B7-4FF8-9C37-F3D172B1D6E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3C6939D-CD1B-4453-9E44-FAB882021EA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5649D9F-0E95-4604-A693-D3D97DC9679F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4261DA2-8CDC-4D6E-BBB8-0B7B0D6C66D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13CEB0FE-9F35-4F39-BACD-3DA504F466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D7DCD79A-E337-4C75-854C-37B0694B56B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DC4ACB5-D20B-4F5F-96C5-388BD55A5EB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CBA85E47-9717-44D4-8A81-AFDBF3FA578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13B49D1-013D-4249-8222-FDF3CB69ABC3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2CFAF39-839A-41F7-94DB-83BDF9345A00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FC0D7F3-D21F-48B2-80A4-5CAA1611569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6E468DD-9D39-4FC9-B38D-0016810E363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600530EB-92F5-43B2-ADD1-298BD743694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E7E946C-57D6-4F96-9967-C3F903E3A85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80C8B90-B288-422D-87EB-3139055BCB45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7DF38E6-B758-45C6-8636-D9BC4E1473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BD4D535-0EAA-492F-B4CF-F031B80C6B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ED2D83D-F856-4A52-8EBA-A6C5A622BD2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A54271A-4842-4945-A28E-79E094B0DFD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715D2DF-6907-48E3-8898-3FE879EC91E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D39C8AB-7EDB-477A-8775-AE4039C9B56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D781711-26BC-4065-B385-806D355079F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DA06D07-6C0E-4823-B7D8-AD8D499A605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18DB254-1CBE-4857-AE72-8B5701EBE70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34154B1-E07E-415B-B917-C23BDE15B20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13DC6FA0-34E8-46DC-BBF5-D41C243C06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8E276102-F6C7-4BEB-9A23-BB457F99A379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072EFAD-ED2B-4F3C-A069-54F1D6626EF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4574A63-FD99-42F2-857C-929A87F0893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D1840F4-BEB1-4D90-B08F-3BCC606DA83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FFBACC9-048E-48E8-BFD6-D233DA19B75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FE28B35-9074-438D-A4CF-7D6C0702392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E7E5DE11-5034-4310-BCD0-CBBF889DBD9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F7A8BDFA-6445-48EB-A39D-EE29E96D17F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3EF3F28-74EF-4F5E-AE13-DB4C9BE9DF6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3951FB99-4E26-41F6-809F-7DD7ED5678A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7128609-2A6B-4069-8D8B-F957028C070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3947853-A5F3-4B10-9CB6-928098D8DEC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EE2161B-5FB8-4D41-84BB-D416381AA6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3FA3BCA-8FA2-4906-A089-C39B5988C6C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CEBF5F06-5BEE-45B2-80C3-9EDB393485D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D45C64EA-0E53-4A50-A500-FCBC174D429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B29D9327-9A37-4D25-9544-1B19059E336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D21A92F3-0BEC-4243-922B-2EB4F908A56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8BBB4D0-D3ED-4BBA-9467-3DF6F4C64C5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E2EAB78D-31BC-4CCC-8926-8A95B47E31B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4184F76-E8D8-4BCD-BDE9-6DEF84C683DF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4B729AEC-2EBD-4452-8158-FAC1FD2E64F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D1A134D-9F0B-4925-A86B-91B97513B36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F813B14-1C7D-488E-A6C3-84F95B55D15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C9630FFA-1736-4E92-8433-F581544007F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554D9EE-7012-483D-B0A4-8C6ACF1BEF0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21163BB2-A4D6-45CE-B2F3-50EE51007AB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AA5C431-2BC3-496C-A0D7-B71E7557239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03185B3-7B0F-468C-9549-B375522F276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7633974-4D0A-4B0F-9B73-7E9FD3B3BFE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57B1B476-9847-4838-B548-BE30DDA1135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07BDAEE-5354-48F0-A103-2ED870DF76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CA94015-E8A2-4242-83B1-02C2B192FFF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BA44" authorId="0" shapeId="0" xr:uid="{3B8765BF-246C-4796-B946-15A3D77EA64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BC8A350-8029-40AB-AC80-65E5FAFBD22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988B7F7-88D2-49B3-B4E2-CEF78BF412B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72437E0-C785-4A8B-9A52-81531C3C0DB7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18B0A5D-9156-4476-9A26-6C4C63FD157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19D830D0-C069-48FB-B3EC-B9359CABA08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5620BB33-95E2-40AD-A1E9-AE778A15862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0C14D8CE-B279-4A7B-8AA8-F72808B0E6B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A068BC0-D8D5-490E-A05F-E48F7AAA9C0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C5AFE7F-F822-4294-BE42-AB7F320D9B8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7B4EB7E-A994-4465-81D0-99F8939DC7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3ACA9DA-5A2E-4865-9A9C-637C1D1B06A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5A991E4-5AC2-4CF5-9E7D-CD53DFC065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A7C47EE-5B48-49A8-B37F-A96B2F3F3D6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5FE5FF7-DD7E-4FDF-B066-A51AD777385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DD38FD5-2BA6-4DA0-9064-6B868F46119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A46B4ED-E042-405F-A9CE-1980A778F9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E5F1726-CD7B-4985-A752-9138B3A311E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9832732-9006-414B-AC8C-E8DC9812CDBF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CE0F96E-D0E2-4338-91F0-BE39D2BAB57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37312B3-8A7E-46FB-900F-DAC682249FFB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0ECCBD0-1315-4266-95B9-4AEE25D2E28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B25C190-5FE9-4009-9B85-3FBCA4E891D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9CE0C6B-A105-45D9-8973-9B79693067B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024A308C-D27B-440C-A573-6EB2695FAF9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877C159-F184-46F4-81C3-FA7D4C91AB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A031AF83-A1C2-4446-AD82-539566F6EF7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9D33307-DA47-485F-9AF1-52D8C0B1762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3E7D52C-8045-4B10-8CCF-76ABE1B8996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8CA7AE8-36E2-4A70-8DE8-6C02EDE920D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32FBE3F-0E35-4519-8EF9-FB709166B68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BFEF202-B082-4B64-B46A-22E15B55102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8A287DBC-3777-4CA6-AB27-238B75D895D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5D9C9FB3-F634-469E-A80D-B49DB00D47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040E5BEC-39A1-4C66-AADF-6B3FA58AE30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402AF678-2A02-4954-85EF-DAE22DEAFD2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23E3402-A326-46D0-A2EE-875701AD9C5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B89EC3FB-AC98-405F-93C9-843AA1EDC2B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A56F6D4A-E18E-420B-919F-EE2D1205FE2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03236650-E468-48C3-A0D8-A72ED5D3DF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79A0F59-B77B-417D-9CA1-BCC102EAC0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4E3A56B-3524-4B7A-A5D2-25250FF7671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92A86092-D396-4B91-9E9E-8D0BE113B1EF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AFCAFC9-9AAA-46BB-9046-4F6531E22E78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BAC48B8-7DBB-4088-AB36-FA2EE2D1F11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EDC6B6C-2CC6-433F-A218-741A269BA05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E2747D3-0EC1-4107-B71E-894D5AFE9A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9C07FD3-07C3-49EB-8DBB-5C3B5045FA4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75E5194-E133-4B49-AE47-8A29889D2E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2B86FC3-82A5-4189-ACE4-E7F8A1C53EC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A75F599-AA76-4CD0-82FB-8C35586B88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DEF2DADA-F1D0-4299-9528-39B7B33ABB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7EFE8471-19FF-4D8D-B18E-493EEC457CC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657554C-BDD4-422B-B662-ADEF839F885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E9433A3-577B-4804-8DC6-D260ED2BA86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50A3ADB-95AD-44F3-B6D9-DD282457867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019D8A0-5557-4EFC-A7D3-FCBA1B64566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F6B98FE-F0B0-4F08-AF10-E0128DFE3D4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53409F2-555B-47DB-AD03-DF25917E152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98516359-3D96-4211-842F-F62DC67F706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EA25E3F-56A3-4132-A928-519493A37A1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087DD78-9AAB-4D28-9DD7-6BB84A86EA9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011707C-86F5-4035-9582-B3B940937A6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722D6E4-666B-4453-A104-2446282F292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BCBB59B-044D-4018-B2AE-B4006BD217D6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732BDD5-018D-4894-8761-CDCB2AFC581E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22095A9-7411-422B-BF63-D8D6CE943D2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FB4B313-DB54-4A7B-BB22-4F7813C8E18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0FABD103-BFFE-44A9-8C8E-1CDA8AAE808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615D0979-DF4A-4D57-ABB1-6FB74A15234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8B47201-0AA4-42E7-9E2C-C82F2EAF1BA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0AEAD29-AD33-4405-8222-225275CCC56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9CE5685-7048-41EE-8E87-F8DEFE640FF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4FCFEB7-5851-4E5C-BD88-30477B08C2F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3FAA353A-CADD-4575-942C-F7A104010F4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29D17F00-9BBE-4429-AC4A-B2EDB72ACB7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133AF03C-BF2E-4932-8468-72D8EBE2A16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8FC3CD9A-A3F5-47B9-9C1B-0C31F33F235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52AF182-CBA5-485D-AA33-93A3E10E7C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45073B7B-4B5F-4E1B-8B6C-5F387848BD0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C7045354-4D6E-4304-9097-1BC7D14CBCB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A0DF0AD-DCBF-484B-B22C-FBC3F74BDA0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9CD2280-C25B-497B-912C-9C33CCA74E1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B16FABAB-073B-4356-8D97-6BEA0863431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6884901-CC25-41F2-A3F3-5F68495C75A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86868A5-FC1C-458E-86A5-58B51717CD9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67F3FD57-4286-4DCD-AB4F-AAD9E9DA560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358F764-5D91-42AD-9A98-A6F29F3FB1B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8B92B718-8C59-4547-B588-02868E67E39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68B8D7D-37B7-439F-9B1F-F0F345AC727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8300BAF-2D76-4BC8-B198-D8A64282C3A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6D2FA7F6-E54D-4DC7-8C15-34AE41BFAD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2B564E3-2610-4D47-802A-D13CCE6FC26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18E0F71B-3FBD-427E-BDB2-AF238AEA0F2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6F97BB89-83E3-46CA-944A-6926EBABCE4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0A0ED0D-D51D-4BA2-B1D4-6554D09C59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0004960-2DB3-4EBE-8C5A-620651EB904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BD1F50E-2523-4E01-B375-906EB269C9E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897AF793-3048-4BB8-A144-F733F77E1D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7FB626DC-590A-4865-BA27-936126BBD10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8028CF3D-BFD9-451B-BCAA-010EF290E9F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A9F38FC-BF05-4375-87AF-A02C46C72BB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B5CE7C2A-FF55-48D0-B96E-B267ACABF0C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6648558-4E66-4E43-8175-C3ABB0363E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47FF616-935E-4750-8955-C8C76C3427CD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49B9269-DCD7-44AB-A97B-AFE46AB28A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17AF319-9B9F-4AEE-BC24-3C8C4E4F81C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2D783F02-18BA-4C1F-841A-26B5290F233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34185058-F819-499B-B56A-A71080F0AD8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B876622-94C5-4712-AC21-4991FB0282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8D76843-5753-4D5D-8ADA-5C2ADBB5BBB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F3929FD-DA3B-4E93-8DE4-3FB8D362E615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F53BF64B-5129-4870-AC1F-8F950BC92D7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006352E-891B-41B2-8E8A-053EBDCA22F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57C24A99-CED1-4980-85B2-14616090DEB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94DD8D3-6750-46F2-9C49-4A62C6171E81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20F3D32-6BC4-45A0-A4EC-E900EE752EE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CB3A71F7-9A05-4B60-A180-9B6083DADE6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231D1E41-C806-428F-8273-71B4C3CB043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0829470-8772-4E1F-A36C-28027F9B5E0D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7FA7334-5C9B-42FF-AEBA-5BA2450AACC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3772896-4ECC-4BD2-8F83-9E3358043A5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94A5A52-8E1B-498F-BA9B-2F004AD5B91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E8FF3794-0A62-497D-AED5-6162D3AA01C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86A12A7-A019-4325-96E1-049BA410CA9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C484850F-5907-42F3-B15D-87A6135314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74DF487-DCFA-492A-AE42-62EACBFF73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4607F490-37AE-4863-8E4B-7155F8D3823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38D32247-356E-4EC2-92C5-37D30608E7D3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4A6CD26-D5FE-40F9-A3B2-6E7030E8E11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3364EA80-B50D-498F-8612-CCA5A88FCB1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CD35943-8074-4AF4-A8C2-D83874B037A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B73C45B2-E9D7-466A-B605-D676AAA24C6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1415721-F587-4CCA-86F5-C1D4E3957C6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A4592D4-BC11-42DC-BADB-0AFC7DBA431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5B77B18E-699D-4EE6-A81D-F8851E25EE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17C7276-F8F3-43B7-B946-FF260B7049B2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34AF8780-7D39-4982-A0D8-ED0D56F54D9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B47B19A-8127-44A9-A344-622ED0D61C4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D07DEFE-F57D-4B02-B74D-7EC094EEB8D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404AF1C-D473-45A2-9CB5-02A479EE966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6CC7E6E-71F3-4EEC-A229-49ACE693442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8A93FEA8-6FC2-40C7-B351-5841B9CE56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B6928BB-70AA-4258-BAF3-19B29875681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6CFA94BB-6540-4B2B-8CD1-1E359F4E1AF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236DB89-B6B0-460D-BF20-6EB5E130E7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1C83B2F7-FBF8-4B1D-9CDD-F61D654FCEE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F0F13373-6343-4E60-A50D-F06324888DD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9270925B-5365-4219-9D8E-E10B7608A2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FCF4A16-877F-4323-A68C-9937EC8A142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35B5787-0A25-4C52-B471-FB8D3012501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47003465-9E42-4F25-AE5D-77D73E0286B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864D50C-4402-4441-B30F-62397D0EBB4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272CD57-110F-40EA-A469-3AD78AB5A87B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A86D233-C445-4F87-9CF4-2D60F708F5F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FC90E5F-EEF3-45E5-9C09-BBD2DF04036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F8298F2-75D4-45A4-B0CE-959A9D49FD0B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D18B765-D220-44DA-9BCE-15D26EFFDBE7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3E6E1419-3B53-44FE-9FEB-78F0E97677F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ADC8D2E-C15D-44CF-8B7F-21CD0CEA787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D3B05AF-65CB-413C-8F4E-0085AAD24C5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F8ECC61-958A-43BF-8EBA-65E0C706A42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5D3892C-6DD1-405F-B31C-29B5D88E4A0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420C903-B3F2-4B5A-9ABB-7911F88B5E9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D363DAC-8C95-4965-B0B5-90300929120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A7D97338-BAF5-4F3E-861B-3A2544D23D4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75F9910-DCDF-43E2-AF50-2616C80F9A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4A0DA59-9F73-4E9B-B357-3E7BBBCEFD2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17B493A-D8BC-49F6-AC7C-2AE23D1576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BA45" authorId="0" shapeId="0" xr:uid="{85704A7D-FBC0-4B67-98D6-E9A1DE907A5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867F1D7-2B97-4963-99CE-8A3EEE65AF1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7D7105A2-CEF3-4D44-B6D8-4336A6E6382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F2CF3DB-FC6A-4492-80F5-C3413D00F75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8C2CFE4-6E1F-4CBE-91CB-665F8D86A40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B91F0A1A-28E9-457E-BD0F-D5C8B511FF9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89C73D9-64F1-44D3-95DF-68B0F0A36F2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518000D-0A65-44D6-8E0D-CF74F657E4F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2F07077-8351-4A2E-A318-DCBF0939029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39E2F57-2DB8-4F56-967B-C287BD88604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481CFC2-D21D-4A1F-9176-EC096E9CEB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98D06B1-2FDC-4768-97E9-41C13DA20D9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BE4C04D-6787-49D3-974F-28144D7B80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07778E5-1AA2-43DB-A90F-BCFB2426769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6CD93938-D207-4614-BACF-AFCBFE3DA86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1ADDA74-65F8-47FF-AFDB-C1F47FE3C50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96762D29-1175-4E5C-9BED-B91A42D180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1C4131E-CFDE-455B-AD5E-B221264BC07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9740CFD-35F3-48AA-9991-FA971C5A580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EFF90FF0-8ED1-4B89-83F0-B4B495CC9AD4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28E3C5C-2244-4807-931D-559C4AAF530D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143C867-0459-4FDE-82B9-E737835F5EEA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47473B6D-FE26-4AB9-BA53-7FB00D72BF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B6CB9F2-082D-47BB-A51E-F2306E4F3BF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86AD613D-665F-4678-BE63-83E4DDF77D4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13CBEF6-3FE2-4623-BB9C-C452D5C6DD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733F10E-7BCE-4D0B-B014-87EAF4B370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D4EF429-6BD7-40CE-94FB-4E82E953955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C45C77B-C78B-43F9-B00F-628714E33D7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8713D59-E47A-4C12-B342-3D6DDE83A6E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85E462E-837D-462A-A074-290060B9B27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1D3A242-3F80-412A-824F-589FFEF6608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7FABE8B-6603-41AA-8F95-5D889799451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090E29D-7460-4C16-921F-94FC7E2831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99E7A1F-D0A2-4AAD-B432-9F708B3424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7D34D78-0238-4CFF-A96B-AB9A1576ECA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FCC34CA-D1E3-49F7-8491-38C5648AF8F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69E335B-4841-49A3-99C0-F59C5D9EBFD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8AE6F413-A221-4FE5-8E27-4247AEBA3A7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EC49A21-C429-4579-861E-8543342823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91EADAC5-C81A-493A-AF8D-3DB71412BA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31069C3-0542-41B2-9FDE-16BB23C5138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7205595-835E-4EB1-9804-120E26EBC3A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1CE5F86-AB16-4C47-A845-1BB602AC7CA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3B11863-E893-4453-B2A8-B200A43D2E18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AC47132-D26B-44C1-8E15-04F377B4608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42F73AB-14CA-4B51-B503-44F1163650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9A11DCD-2A4D-4AF3-B9D7-7AE9A86E4F2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D75D32E-9528-42BC-99D9-F93E9BD07B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92C3EB6-ECB9-4B10-AEB1-47D46376D8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B4BA89B-6CCF-4EA3-99AA-D7A19E815D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C1E67EB-7B0B-42FD-BEC6-77BC64D537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19B2D2D-6227-4A98-8370-2533B6B35D01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BD0A954-63BB-4EE9-B85B-558C13C355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3B7B3F96-719A-4744-966A-304FAAEE112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DC0134DC-7A08-408B-A327-2FEE769987C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426B4BC-8F5A-4A89-A5BA-A8FE9DEC368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F7ACA00-EDBD-42E1-AF6D-A18E0BEAB7D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042E1B8-44D2-4A75-91C9-2BD94BB5FEF6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3B9130C-A38D-4E7D-97FC-BC9E6EA2AD8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9A9BBF9-1026-46ED-9DA3-502AEB5F8D4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5AA7004-73B8-4E98-94AA-BF3610F06CDA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FE2ED4A-2441-4557-BCEB-106216D43A1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F86BF7BF-82CB-48A0-A847-B78E5667858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E69F4E1-28F1-4DDE-8C4B-F29954EA3FC8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2F5A2D31-EA77-4094-90F9-7D12A5C5A2C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B965F65-4B06-441E-98AC-35E517BB376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9295DCD-5227-407E-9387-C63E9F9FEC1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64D30E7-7E24-426E-9CC2-0FD4EC48B3E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D7346850-5095-4B81-A4D1-F722624AE7C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1D47B7F3-1A89-4C65-82FF-8EBFB5FF04D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3E39EF5-FF26-4B62-B7D8-5E7CA82838F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91205399-055B-469E-B7DC-2D7AE7315E5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126B000-EE1E-4F8D-A187-CCDE6140D1A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2D42A0A-99F2-463C-94FC-796F3BCB069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FDD507F-9096-4B5F-80B4-D5D2A11FD19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E40F71B5-6F83-4CDC-B7AA-E50F482670E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55BC748-6F8E-4476-B8CB-AF05FD12861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997B7DE-A71C-4157-BDF4-4F9168C9913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C9B4DB3-0D8B-4664-AEC1-E5BFE202768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B2BFF22-2418-4365-A1C0-DD4DAC06BBF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7174F6D-08B1-490F-A6DF-984EA84C3D4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9E20637-85C3-4B2C-AAE1-114FC79E01A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601DF4A-C738-4375-82B7-ABD04403F06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2B61893-1F6A-4427-AE50-B96D9032C147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477ABBD-6A52-4043-ADAA-DC17876BDE2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D63F0D0-383B-4E6F-BF68-158E2A9730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432D5CF-908C-4FC5-9151-8B5F6F77E27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F23C1AD-C185-447F-B177-8E631445BD9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55D7F4F3-5166-4B86-8F01-44149B2489B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D68DE06-0742-4761-9207-DCD3595E0C5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FC13546-0F0A-47A7-ABFF-F0802EADD18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4AC02103-353D-4C83-8788-F614DC9C571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586B3B7-1A1D-4747-AF75-9767079CAFC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6B344B6-8CB7-4C62-909B-81F3E267750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60435EE-7779-4043-B9E3-84790AE1E0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9A620C5-8160-4293-916D-8839A41A3B9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928BD64-C54A-40B4-900B-9C722F34B6F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CCBB1A1-614D-4019-AB18-15234F38C9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F3ABC57-8CA1-4D3E-A138-40126FACD44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1437EA9-5DEC-443C-811F-6308B6F166E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62C994E6-FCE8-4F9A-A5C3-393E9505838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B126DCE-2E0D-4305-9152-8ADD8DB39FA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B710A04-4A6B-4E89-A5ED-4454FDD580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B652489-14C9-429D-85EC-F5D4F5F85DB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0D399A6-464A-4614-B2D3-8AB1A533AE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075B64F-CF45-4C79-917B-6A7F633701F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E5519A58-4DCD-4720-84B1-F7D0D554ABB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6BCEBEF-E2B1-47D2-8519-D795E30ADEB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D215AE7-BF4A-421A-8C5D-A7F45D4621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2B947FF6-55AA-4030-9E57-CBA6D2503F5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4B88AD7-92ED-44DA-A884-8BB8788E5AE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CD71FE32-FACA-43A6-9444-179634A56FF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5CE880D-3F5F-4B77-BC3A-6B9EFDEE9CD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F785CC3C-C0A5-4AF4-952B-87E97F7EF03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96D59649-9464-4A24-B90F-C0ACC4F6A6C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A542CAF5-6173-4FBD-BD28-E84C0E04486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10FCA630-C071-43DB-9F1B-875DA4AB819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9A4B653-E8A9-4048-865F-C0A5D92B2830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FDD620D-E81D-4774-9AA7-BEBB37850B2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63DD9644-A717-4D06-B524-B488D9D3A2E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AF80B8FC-3965-4F05-AD6D-D788DA95086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3D8191F9-8CE4-4819-B997-92F020B5AA1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BC4649A9-189D-41F8-BF58-03AD18EE352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DC3683D-7258-4C61-B014-6599788C0502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33FBE22-F46F-4B3B-B193-6B1B4C9E833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1E347FF-FDB1-4581-9E44-0D8A199426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17AF0F0-45C3-4D74-9948-EE82939AA22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9EC3CB8-8A7C-441E-B1D5-BAFA55E4089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24B9BAA-5A98-48E7-A98F-7356923268E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183215B4-92DD-4F56-A56E-01CCB916B9F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F3DDA87-1F7D-4D24-9D06-5DBE4168F13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4D59AD1-0C57-4A54-BFD0-672408DD8C1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9D2F248-7C2F-4FD6-B083-56A81E7C026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CD572B6-6264-42FD-9361-3F4CD7ECD92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60FF79F-4BE5-4D59-BBB2-A323CAB2B7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262AB53-430B-4BAC-9403-B2864F2EDDDE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8CBBD0D-B756-4664-ACDD-0F1B4881FE1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F619A4D-9909-498C-A640-738AAF833C0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DB671044-DBE7-424B-8569-94AB13B301C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5088792-9C7C-4CAA-9445-43CA519D752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A7914A25-7DD4-48A3-8F28-D21F3826DCA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E040E6CC-857D-4FB1-B202-AF304A00E1C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EDD738E-62C4-434F-826B-0B3E49CCC39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116D594-1CA4-404E-898D-99E0CD5F659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6EB32E11-E724-4552-897A-32A3930D7A7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DC36B37-BA87-4C8A-BD41-55C4EB61777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E5D1326F-CE8E-4EA0-8DCF-28CBC6C0817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7B6E3F03-B1FC-4E54-A512-69C6BCEFD64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BF99494-8465-4FF7-BCCE-1CBCF92E7DC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E918FDC-3603-4C97-B7C4-9499EF8CA59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EB6257F-474B-4E0A-9F01-507288FF8B9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B6947515-32FE-4C07-A075-3162887F497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A6CEB2D8-B3F1-4E5A-9322-5CAF5208B4A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07C7E8B-CBA8-476A-9A74-70082EB87D8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85FBF6B-488A-4308-8A44-35C5A4D6608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3ACE6479-DEE9-4CC1-9215-397209D0368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5FED799E-C2FF-48B7-AE97-252A3258055A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0AC3F71-3D11-4592-9A5B-BEBB8D1A7CA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B550AE1B-D0AA-4354-9596-0D309AFB8A2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6F4C1A6-6A05-408D-BA32-3991901B9A3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2AD66E61-9F7B-45BF-A494-6FBE3EC9006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FA43253-D462-47C1-8566-632B741D7E0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71CEF7DA-9F47-456B-9FBD-8965A343DF7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479E5A48-AE68-440A-AB6C-890B58283E5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E09BAFD-97D2-41D8-B78A-0235A1455651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6B1CAC2-9824-484D-9FCE-3ED99842748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DBEFC46-D683-4F46-A90D-44FA46E794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85EEF41-63FD-48F5-97F2-F7DA36289D3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1A5C3A50-21D5-4976-B5F0-609BA413A1E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A22A846F-7487-442B-A7E1-8076CB57B50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125F30C-BC67-4CEB-8C46-7D25D9A3DD14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D2D296B2-1B46-4386-9D1E-FB4F7864973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7FE01C3-706D-4FC2-8576-9EDDC1E71126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D3EDB3C4-A5FC-4F83-A456-F781A32B4CC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B779755-0E5C-42D8-92D7-734936A5644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559C40DB-9EB2-454B-87ED-407A61E59BC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B1C920B-C750-4483-8598-D2EFAC78709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BCED5507-CAD0-456C-9770-EBBE66348F9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C967115-BA88-402A-B4E8-717E0DC8595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A2791A0-31B8-4153-ACF2-58DCD26EA7F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4F12F35-CA1B-4069-8C4E-59379677A79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1BA6A32A-30E2-4E86-BB8E-091D20EAC52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6D45597-A76F-46D5-A0E5-30ABCAC638B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3C008CB-65D7-4EB5-BC07-A66F8FCD176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53CFCDD9-4DD1-46E0-9C35-283820C3366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D1C817A-261A-4019-A1EB-08CE6EC2FD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A11D5A8D-9549-4948-A691-7A59EF00779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C7295446-8724-4664-AFC2-5AE64EDFF77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626A965-D589-4335-B74A-75BCCC5E3C6C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0FD7793-EBB2-4818-8C69-3B667117128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52EF4ED7-72D1-4430-B24F-CF23440E323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BEA6873-65D1-4ECB-BDB4-790B779CD5F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3E3221C1-94E7-4103-AF94-AD34A2F46E5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B5B7755-45A9-4B72-812B-71B5EFB72DA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EC4CCF43-4FB5-4423-9E36-8DDBE740203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26F3278-7642-4651-A286-C3FFB28DB2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A614D93E-1302-46CC-9000-AF57E5EA680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2902E258-79BE-4139-8BEE-755B03D5377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7C6EDF3-DB6D-4207-9E0E-D9ADD8AFD36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DB8B35B-21ED-4548-B637-B4D05D7ABD2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B764A38E-9F95-471D-9D20-0826A2E799F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17751FF-2CDF-4084-99FD-A800F893950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9687BAA-E1F4-446F-99B6-3CC4761D85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81BB584-193E-4017-B48E-0DF4EFE4A7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FA065CF1-E9CA-4092-9835-140BBC773E3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88F003C-2389-411F-83F6-2EE9D10A2E2C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0B37234-EF71-49CC-B795-898E105526E2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0C0E408-2518-4244-A038-F4FC6E4CB87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27B9B99-B5D4-4C91-A355-4DF4008FA32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E422524-30A0-49A9-B6F1-72E5F9F5EA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852CC04-017D-4286-9D29-BA4636AE9C1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D7272DD6-386E-4445-AB5A-E9C56EA71165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00DDBB7-85EE-4958-8BEC-2F6F4E76F7E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C29E1BAD-7E2F-4A4C-AB15-AECA3F49BE0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53D09C13-E8A6-477E-9620-8D89ED83E9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56071F96-F3A3-4FC4-BB42-8DDE88C3F3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361E98D-9664-4013-8056-472A6775DB8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ABBB4FE-4C5A-4EC8-9FB8-DBA5D0D078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812AA48-5B04-4874-9A06-828C6884FB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56DB10E-83ED-4FB3-B220-28A1E1E712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1B68B530-F302-40DD-BE47-C69026116B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BD92C072-78FC-4D0C-834B-7B8525189A1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C53BB307-18DC-4323-93A3-3F11330D44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BA003C1F-C45E-485B-A6C7-BCC89D7565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0276F40-6DF0-4B05-AF3D-24DA89A2455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0F19F48-FCAF-4766-8ED8-F330588668D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D765E26-6C51-4970-B749-CAEF10B7540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D108905-3762-46FB-9A80-6BAE28FD63F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1CFCD87A-528A-4CD3-97F6-A27FC71050A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3E0F896-BB5C-4280-A251-AD05D987D5E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98D5797-8D7D-4BC1-8429-81C422131A9D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139A464-CE55-450A-975D-8A784584448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2493042-237B-461F-B7D5-3B1EFE88B45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4B40B27-A701-4ACB-8922-7935344A78B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7759262-36A4-4E2A-9A78-DF1B141C6035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5A64739-5E0B-4186-8ACE-1B2E6FD1714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DEED95C-929A-4579-B415-7D060D77F48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AAC98AC2-A0AD-4B8F-A736-D34773C611E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20D3334E-CECC-4040-A54B-23C5A208598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06370F2-F1D1-420E-B71B-1A4F8FBCEE6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DAEF266-D3C5-4EBB-B373-AE19B0B2B066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4CE3153-1BE6-4CE2-935F-B752635E944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7521277-2146-4FB7-952C-2C9472F0D87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DA643C7D-3F16-421C-9B12-095B9782FE3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370766A-D005-46B5-BD66-8DC102E6576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B1DFEB7-AFF0-493F-BCD7-1A93BCA6978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66FE701-F945-4AE4-8E5B-FBD330A3599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F27F501-0155-4095-9B1C-950BCCF13F7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852D224-EA55-41C6-B410-F4EACDF6557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968CC470-35F9-4F19-A774-9932E6BAA9A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19AC4C3-61FB-41AC-ADA6-45663CCD0D6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83685AC6-6AF6-478D-BD08-2A273459531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5C12B23-8AE9-4BBA-BEAF-813888268A0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85B3DD19-06FE-4302-A1FF-084D8195AD0C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C8B992C-81D1-42C3-A618-08A3DB03185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A030678-79FF-4805-8DC4-4A93CABD202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BFF4A4D-CD7F-46D1-8E03-1772827FF81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060F6EB-850D-415E-A97B-E7FAF93D773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19A6037-130C-4FF9-AB2F-5FF57442E86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6D5B1C3-7C04-4446-8D98-E3C5177EBCF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A406E39-927D-4AED-9FFB-BA71C52ACF9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6092C75-3415-44A7-81C4-4306A16DE0F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47ED3206-238D-4792-8553-AE7B559DB6E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8CF5C5FC-2F25-4B22-8BB2-0DDD2C6A351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C5F9BEC-4B15-4B18-8DE6-B5AC597570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3C19602-613B-40AF-A304-F25295BD02B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22A631DB-D0E9-4FF4-9E6F-2563EB1A129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BCBA4E33-9765-4396-A1BD-6644825B2F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0960280-F318-4474-A0E4-F2A9F8672D0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1513FE6-BB65-47B5-895E-C30A3856185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8C215F0-CA2D-4A5A-B4A5-F7410E3DAE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67ABF54F-292D-4688-A604-D1B13E2831B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6ED76E94-C710-4227-BF31-36197C3E64E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68E92F0-845D-4AF2-B1C0-276ABF16819D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B5E7186-10E3-47E4-B141-1D3CFE47C98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C48FDB3-DBE0-4E0A-ABAB-F6E89CE4042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D63E952-BC03-4C01-8A92-ED33F86994E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2C16F78-C3A0-4454-9C40-9CC49F011FC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076F746-37D2-422C-86AD-9537EB31BD9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A946505-B40A-4364-B719-92B61A4FB4B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F5371C6-6BEF-4D94-B988-5CD0A1314F1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2941393-C79D-4339-BACA-A447D25A983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AE22016-A670-453A-B756-9D54BE205AA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2B6C046-731E-4C57-AED5-BF5F8D47ED9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45EA5ACA-2FA4-4CE8-8BEA-4C29E61B4FB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D70C828B-0E57-43F0-9BB4-06E150E7509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6042D47-9C2F-443C-8F2C-A10408FE74A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7195ABE9-FA15-4DE4-B49E-61F457C2DBC0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529E53E9-7E47-4D53-9235-03A99633B44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73C6694-F7E5-4284-A652-45FC0104294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C988E31-7065-492F-A91D-00F1F97AE51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3B9AC80-9974-466B-A1D0-8538968E6DF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DDF81BCD-C9E8-41F7-A8D3-C86B9743FF9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294652E1-6A3C-46F9-8C57-C23099F1C33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01BDA18-D4D1-4385-A569-F5BC45FBC20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018F900-B161-463E-A0AD-781331229D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5F7F00D-7474-45DC-83E3-5C3226A42EAB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49DE40C0-3F58-45C0-AD6B-515AB7A45246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4250F11-2FE1-4634-9985-448EECF5082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EAC6A3E-2A8A-4562-8FA4-541BB2B4FBC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B58C9AF1-D405-4C01-AECF-8704FC6D77D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6F3E6C48-BACB-4CC3-9D0D-1931BA78721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6A1C112-9A6B-4EFB-9240-75FC1E98D42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36C8B681-D677-41EA-9D70-E3899DF890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D7AF4D3-DD73-478F-B46B-838DA5DF335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72E5FDA8-1156-4817-8B83-18D4470EE93B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B162B153-BF13-4B4E-B48A-E2024DFED09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E05EC27C-A264-4789-A3AA-38F4C2BBFEE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D6CB93FD-6D8C-4466-8A0E-75DA5CB5A3E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0ED2BD8-062E-4BEA-B3AB-CB2D8CC34B3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3041C38-F874-40AF-B946-D9B629CECD6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9E1D28C-3ADB-46D0-A320-B6F68C8DD6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C09785EE-4CD3-4C85-A239-576211696E6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12006A1-0424-415A-BB67-BD2D8BA30560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607C31F-71D6-4984-9EB2-6D5F16CADDB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5ECC024-BBA4-4F82-86B4-F2B459EE073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F02CEF1-C354-4463-A11A-61C62ED4F27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F078921-9EA2-4902-AD5D-7AC6BB9E45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26DF3C37-7AAB-487D-9C1D-33A70B49F3A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68566D1-5570-4E92-A208-F7CEC96072C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B8C901C1-F2A2-413A-8E97-423BD3079CE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25607B63-68A7-48A9-91F7-93C0C8D78E5A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96A32049-2DD5-47DB-B9F2-617D1B3F8C3A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EAA08C6-FA67-4636-9DF1-855557EF2C9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E703D16-718B-4C39-B177-95F9F34CFC0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73F48E6B-8F00-480D-8677-E4EF87F39EB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B1BD9E0E-5A92-4C82-9E9B-EBC0BC6A602A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B0CDD03-C059-40AA-B074-D39031162C6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BF40858-CC4E-4D03-BD4A-D09660CAF6A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4F3C824-88C8-4C29-9B5C-FFB712F00A0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98AC373-B1B8-4378-A5B8-14C27CCFBE1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8D1AE561-3211-41AF-B6BC-6A3F227662A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1D5E796-0D7E-4508-BE0B-25130B1F0F8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7250A8F-081B-4CBC-9CB5-24078641C92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B5A981B-D7D9-4C13-9071-8145C380F7D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B80A89B-9BE4-46E6-A6A9-77904EEE9E9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04A247B-A1CD-44D0-92F9-F0F0AD298DF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59BEA9E-1DF8-4E6C-AE43-FDA626F7220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9F77E40-A4CE-44BD-AAF0-70870BCA4BCE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0F01D88-4662-4F7B-8FD4-31B8A14BC21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126C4B2-E486-4E1F-987F-7B03A980341B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4AE78B8-3AED-403F-9252-20A85C787B1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30C8658-1C00-40B0-A717-8FC63311FFE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8FAF1E3-570B-48E6-938E-E90FE878F36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D939CFA-E8F2-4324-A2EE-BC962FDE5F7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F72BEB9-6CE0-494C-8A08-4123D071692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3F65B89-D953-4C6A-91C4-042E4B3FAB3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1DDDFC4-B962-4F3E-97AF-C84042099B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5BC0FF4-A7F1-49C3-9647-959B7495B0A7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A07D756-6683-4EE8-9408-6838A2858C1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0495E02-A397-47F1-A831-078D83A3F3C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610CD0F-E48A-48F3-ABA6-0B110B86546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FD7A8080-7254-4B2B-B4AC-15EBF68BDAC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7D83DEF-75D0-43E4-91CC-AA83A35008B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005CA6B-F68D-4B54-90C2-A67317C529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9DB790FC-7A4E-444F-9CE2-F5712C29C8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FE560F8-891B-417B-B1F4-C71174C51F2F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056C920-F293-44F9-B3C1-97BD002B6C8D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7639AA00-99D4-4A45-B9E5-25401900031E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EBCEDD7B-3B1F-43B9-87A3-D625F30FA67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9BDEE7A-9665-4D0B-8721-A6778FDED93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0EA62901-94F3-4BDB-84EB-4846B4579A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E2820363-B629-4F81-B1C4-C1C7E0A8E70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993AAE9-430A-49FF-90E9-E8124E47D40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8570C13-FF48-4EDC-B0E0-15DC23B3C16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576A71F6-1398-47BF-81B1-4FCBCD1A92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997752B-CDA6-4189-B39B-3EC1D0D2C337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F67708A-8A9B-48C9-A003-C8F1A6A375D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BBE1231-0A5A-45EF-BE78-EECA73B6A43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0780600-704A-4546-914A-29BCFC88333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56459BD1-F6AF-45F1-9DA1-8CED5BBCC2E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D2D0932C-A480-4225-98A3-949D8598CF3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CB88934-DF08-48EF-ACE7-C2A47D51125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EB06CF9-E87E-43F1-9710-9A18E9B6A5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D8517B5-CCCA-49B7-9751-DBB594F84E8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475A33B7-C8B4-4831-985B-71BD2D17429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9C8ADEB-6273-415F-8AA1-8F8761505C60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83AE119-7331-4C8B-AD40-3C54986CB09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9ABAE52-F8B3-4F29-8FAA-1DCC794C538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BCBCD30D-0270-4D18-8069-55C12A1138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92430874-ADD0-4CB4-A676-A3E75295849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D2A145D-5CA1-4851-BC8E-F1DC6A8DD82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8B7C76A-021C-4ECB-84CE-38BD54AAF78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9DA227A-DD05-4533-8445-F9A416643201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B6EE9A4-C8F1-4C87-B1F9-AB7F3564F0C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26B1642F-03D3-458A-B078-870268CE3B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A74EE7E-11B6-4BE6-AA50-71322D2E3B4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2461F58D-289D-432E-A766-71F794DAA1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3D2BAA8-065E-454D-94D0-791B02FBA4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F30D9B9-34D1-4DA8-A414-869C91956B7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61DA7016-30C2-408F-98B9-E10C53A1A61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107E0A1-D522-4849-896C-3A4F92B4F3ED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7B98FA6F-A0FE-48F5-9C8A-6A49834B92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676FD0A2-61F3-4CEF-A96A-C13EF29C7AD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1C9920F0-5AE0-4CBE-899C-D5421FE0754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9F62A2B-B166-45AA-8512-597AF79D0BB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C7603E83-EEEB-4142-AEF8-74520FF75F1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72742DF-2270-4441-AF20-28CF5B36CE3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A510CEF6-773A-4873-AE89-A78659D37FE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C73AB777-2D96-4FC9-ABEC-7EBE1128E89A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A82A0CB-33D0-4E91-8A5D-BD2C32516CC5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6E2DBE5-9621-4797-BCDB-CD781DDBF14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FDA1327-0593-48DC-8C0F-E49A69DBADF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F39DFA8-0D7D-40F0-BAF8-2BAF02B90994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3F5619A-4821-4BC9-9497-3266843BE75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B3AA1D0-834B-4205-9097-B9465FA728F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7DAF190-D5AF-4113-8273-8C8B54271EB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3AA827E-E92F-46ED-A403-DD8D37ABD85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346AAE5A-1611-473D-899F-95BDB819E52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0CB6638-CB4D-400E-BC6F-DF7089D3C15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60D79DA-D46B-45EC-AA3A-9B6A4C4DFB5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B7DB33C-B8EA-4298-B583-1B2A20498D6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3BCDB09-AC7C-449E-963F-CDF2697F7BB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D717DF9-700E-405A-B771-9F9E1E00F2F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46AF669-C766-4B91-9AF0-7DC71260C86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9FB1E40A-7FF1-4944-A12B-622E67E4B5E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CE111C6-50AB-4062-8B38-152CF6F746C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21B66C66-2B58-4E7B-9CB4-A6C2E8EA9A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7B0A4645-B185-43FD-B76A-BF32410340C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9EF5DA24-E750-4D9E-ADED-95CEB9EB068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90A0D4E-9FC8-407E-88B2-F45F13E85D7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84C6DD9-3A22-4B76-8651-809F40E6E97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0CD9940-4DD2-42D6-9D18-AD161693172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A720066-F415-4565-8885-0C078550153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F3FBA07-195B-4C1B-AE66-CE2EC645D75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26B2D40-D8E6-457F-A6D5-FBC5447E4B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DB7E5A7-6C5C-4673-99FA-5AAEEEE47AB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3E10791-BBD2-4277-BD5A-84FBFD0C8AB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F8243938-D5B2-4739-B499-46E3F701D2E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97ADC17-4406-4856-AC11-A9AA7A4D582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B9257D0A-8F7B-4C9E-8F47-6EAA2DE0F7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C7E93060-2451-4A73-ABAE-5C21B029871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D88771BC-9786-4534-812B-985B3C057F6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33B69BAB-CD90-4B97-B061-E3C2814160F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E01BAA6-D86E-4ADC-89CD-D850EF14C1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DCEB45FC-FD06-4E07-A136-9E22263B08F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BED8914-E238-4CFE-990B-699FC6DD177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B5208B01-AD75-4A08-87C6-ED70732E79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0A95068-C4C5-4A94-9A80-78F58289D28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D75E3D7-8C6E-4DE4-951B-00CDE1FDB38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EAFFFEF-5B8D-4E78-A3FC-76ED93815E3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431E3CA-D218-4459-B141-E3EEEC8A2A7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BA5F8CB-D757-4459-9A7C-013714A29B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5AA7E5A-B6EC-44F7-B376-8205463C4C2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7BF3925F-2DC5-4CA3-B19A-85B7E53099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6FF8469-9C56-4164-821F-6011729C843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06E47A4-81E0-495F-95AC-5489E38B8900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98E43F5A-1F29-4507-8CE5-F126A5A6A20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791B21B-D631-450D-8374-8CDD06CFE57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BA918C9-F12A-45DE-8C3B-AF04343EF6E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EF6A88D8-54A2-46C5-B843-689EB388006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AA27CC3-53FD-45AF-BD01-5A011A26457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2026CC97-646A-4E63-915B-6DC64FC5D76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CEF8059-8774-48CD-8716-BE08761CEED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D33FB6F8-2252-4D70-B18C-50D069D5E141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C68A2FD8-12DE-4AE1-B94F-8620D338B27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44B16A7F-6A4E-468B-B3B3-D2E7C275AAD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E850FD4-AD40-496B-A7B5-50243FDCC91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2A773FF-07CD-4165-872F-6E437F665A7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572C4F4-7B2B-4956-BD1F-151965E80D0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3009CEEB-EE25-4FF6-A43A-F6BC2F1DC05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0BD1EAB-F080-4D30-8EDD-5D4125E3829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8C1448F2-7DDB-4A7A-B62F-B129C07DBDA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7480E928-EAD0-4A8A-A582-122BF0066D9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5670996C-BA5F-4CF3-9C83-C75562E228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9CC3AA77-CEED-4364-B3A3-C762AA8F25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8388EBF7-1193-4B18-8270-5090B3170F04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823024BA-98C1-4699-BED0-5A688B43455F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4007491D-0DBF-4807-9301-15A44549547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9922783-116A-413B-8357-3D13A3749B9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6D070CD-5EB8-49BD-80A7-4EABBAD4ADD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6CE3BFB-C65F-4B84-B53A-4CA8F231C81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A31BE00-6FF6-4532-B011-38F70CF732F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4A9C694-9E6E-43DB-9FE9-925CAE9D57B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C872B94-292D-4869-A9BC-811E91B689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68370411-FE9A-4DC9-9F89-A35EE714338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3D17843-63E2-4BE2-93DD-318FCD0BE13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C2EC35B-2E1B-4517-8442-47E472084FE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7F30B16-1F85-408F-84AB-FEAA59EAA06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AC4EE86-63F2-47FA-BAE7-CC56FB156D6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898D0A7-7CB1-4743-8D71-9DD53BB4A7A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35F929FF-A3BB-4DCD-9B21-92E50BAB08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CB8B5D8-898F-4511-A684-0D18A7036B2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901F647-E446-4666-BC82-F8FE860B66F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C85DB08-8A79-4639-96AA-76E7538D2AF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C5067B8-BB57-46BD-9D68-BC1CCE72DFF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BD226437-E8AA-4DF2-BEC8-8B4D8F36614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BE6FBA3-52EC-4D8A-8B47-6C30A350EF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6CF7271-2C8F-4248-A2D3-E68BFF0EABF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900B61B-E7AF-4E08-A9BB-5E393B0612A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F5F5717-4C61-4876-B5BB-60B69F0249D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6D8CA91-3C57-4107-B451-E5138A88132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FB0CBD5-4B31-413F-8339-20A4EB37C1A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59792E7-009A-41FE-84C9-27E1DB26665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131B037-8857-487E-A06A-97096C6FA95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09BCED6-310C-4D90-8EDF-0B77A6F2EBB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B4C2F55-5B15-4605-BF53-C66C808BFB2B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14750B9-E1D5-4993-BE56-A6BB788BB2B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4BF2BE2-3484-401B-A80D-447D5CEFF97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685A9D2C-15C0-4014-9A3C-C4D85D9EBB6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69EA7AA-A65E-4BBD-AD6B-FE24E4C61E7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E865BD3B-2F03-4EFB-9AFA-CE7AABD7633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E33DC89-7F8B-4629-BCB3-BBB4AA40E89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19CE65F-5956-4D68-8698-F665A890BB5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6CB8BE2-574B-4AD7-9E52-1F025928A0F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7C73DC3-DFAA-4ECE-8109-4F7983CF994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CCDDDD6D-C4D8-4011-AD08-352E009AAB9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344167C1-B495-40E4-AD7B-10C121E60CA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F49C35EA-6AE5-4269-88EE-BE40E3258F4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99DBEB6B-E79C-4C50-BFFE-3B0356FD831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767AB22-8658-4360-A19B-34221DD6BF5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23A8B79-1755-41E1-8163-11BC2A8644B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D57841C-BDB4-4268-BDEC-F6E60F158C4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87FE8300-FFE3-432B-AE4C-91F6AD37E0A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5508241-6233-410E-B565-3B37F7048FA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121737D-581D-466A-A5DF-BDD08F7186E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9834256-451E-4949-A36C-95DCB028C66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611C2F5-FFEC-4BEC-A39B-A50783C77F8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853C9BE-BDAF-422A-AF94-D0D24F2F447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3D19E1C8-6B8C-4B62-9CD4-DCB9ACA8DA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D608C73-C185-4BE6-9612-F524B10E9F4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848968D-7FF8-42E4-B293-750ADA345B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01C18475-9AA1-4FE0-9F2E-8D68ED331E3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B226F22A-DCC4-4504-8BFC-42E84C52C80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C8B1A22F-EA77-4175-9C29-4EC515515E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D7D8282-1CFC-46AB-991A-91DB6F64D5C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C8351338-1B32-468D-82C6-E0F14A1A9C70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A359D32B-AF42-4C13-88CA-7F7494CE002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8C3F1A2-4AAD-4D36-AD24-7EA0331BCA6C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5DF279A-82DF-4353-B5F4-ABD986C736C3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A8DB1BF-B1E4-4BD3-B0FD-25A5CC91C53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4125BCA5-E7DA-4443-9D93-2FC3D10558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E095E39-52A5-4103-8F3B-5D9C9B9A345F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D71C8B50-73F8-4D3A-8FA7-C259D4F369D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000704A-1898-4761-9C83-AAA7865F2F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C97CDD76-1546-41DB-B61E-20B69A5F85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80F28C71-CB4B-4601-B3C5-2895E2819D9F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426FC50-8751-4206-BD9C-FB9E31D0CB0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EA488F4-5DA3-43CE-911C-A7D53D87DF9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F043242-01F4-46BC-A647-C490787D822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E2AFB786-C439-4616-ACDD-465A180069C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2627628-7465-4D4B-8365-32299097D19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5D17BA2-C636-423C-9CB6-2D01B811E61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4125F1C-1B67-4892-B79B-40864A430B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4DBA2EB-8779-4240-9FF7-4ADD5BC96A2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6DC285E-7D04-43B1-A9E7-40A7F2289A2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54BD0C9-95FB-4204-89F7-75C76F804D06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941B9D6-511F-47C6-81D2-BACBF266542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A4E9BBAB-8A4F-4A1E-AFDE-326428662C2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D127992-4E6B-4D2E-B932-93D237512B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73A0584-507B-419B-936B-092DB1787CE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B84F4C5-15D1-4062-B8C8-F75D4053F5B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B97E6B2-6777-439C-A3AF-1831805764B8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2C22E62-F99F-48A6-ABBC-1F256E304881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D9D0B50-C32A-4953-98AF-4161B0CA6A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39F6836-1BD1-4BF5-8D34-9A7F9DAD80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FE7FE8A-64B6-403A-AE24-CE8C663382E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D964783-D6F0-4BEF-BAA6-C9C3D4C2FBE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51806A9B-4EC6-4BDB-BC19-12B56D9911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811A1D84-639D-4004-8AF9-0B6BD7C6E9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0412A1D0-49F1-444A-AABF-44D244ECC1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7ACC742-628E-4E71-BC87-16E122560A6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F70D4EF-8847-4C32-A1B0-CE62261645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2AA7C770-3CD2-430F-B6C1-114BDE7D09A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68EFA65F-8C13-4562-80F0-900C534B317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AFA2016-2030-4431-AC04-68351C8E5CF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C509C6FD-14C8-4665-972F-C8906D5EE9E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D589ED9F-872F-4F95-9CC3-AE9C16BFE25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E40316C7-6234-4402-B84C-CEC1BC71E51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300B94A-2BC8-4021-8ED7-0B261DF2893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5575FEC-F14D-4697-93AB-4D215592C18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E036D99E-1904-486C-88E1-0573E65DEF2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7CB7A993-CBE7-4B84-BED6-73F11D03926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50AD48E-96AE-4F05-82ED-B83A834E3404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C8E4ED6-942D-4E12-ABAB-F61AAEE75A5F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748F77FA-415A-4377-B4B2-2211B8BE8FA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F0D81557-8357-45CC-BF4B-545319710B7F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7DD9A7E-0A2C-4FD9-882C-FB824F48021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7412957B-E8CF-4ADB-88AE-12013416DAF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74B798E3-0F11-44BC-BD0A-373A5310CFF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BB2CE31C-1F2B-4BEE-BCAF-94CF8336C76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48AEBE1-EA1A-439F-9AA8-A5B63668FB7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0E15259B-CF15-4908-9486-A70DFABDA1F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32447DD-ACDC-4851-9F3B-2A01CB70358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6269DD34-FC08-423C-835D-A403F742724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E476EDC-9513-4A99-B1CA-81E85B6BE5D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F70809C-BB5E-4DFB-88BE-433FD267285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D77857D-4904-4A4E-A6B3-8756465A46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F345838-6E99-4FB6-8F25-2D823BB573A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9A42CA1-DC5F-4D5C-A80F-7F0921999F6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1B12B1B-915B-42DD-B8F3-1BAE30AB89D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81B42CAC-EF4F-4ED3-9AB1-5791033E557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E92E606-B7E4-4CE5-8A74-8C9A2F9DC72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508E03F-62C6-4FC9-91DE-3A98F528A67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40C4F14-3366-4316-A3EC-EE314F753F6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D2F1A45-759B-4041-97E2-864ED89B5F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06B7E5C-DAE2-4AF4-81A4-D68C05D8B8D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14B02379-5B8B-4223-B7E7-235C09E795B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E32705D-A2D8-492F-8F41-E42D91008F6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5A5EFF73-DC4B-41A3-BC9B-8B75F8EB808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2523D1C-2ED7-47A4-87FC-18C596D1EE5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C6CFCCC-CD15-40E3-BCFE-1EAD2B6E1E1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A8F9BA9-CF59-421A-A89F-B1D473D8875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5ED955B-3F99-4B51-A89F-4E9A0525B78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FBA5C5BF-1587-4005-BD33-343B33E609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B65950EA-E2CA-4DA0-84E6-FE141702555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3B22494-5786-434F-A59D-B74EE61AD7A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499038C-6B24-4C08-8083-12C696C6B2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C7197BF-BA02-4678-B475-3777F1D4B10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03E4BEC-194F-479A-A3F7-14FF3F94F0A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805F951-2E00-4A2B-84A2-B75FFE4E1DF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52AA250-4E26-4274-BA73-D3A888C44BB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B076D4DF-A043-4360-A428-8FBEB60C3F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9945F62-6C86-4924-A97B-41EBADFD6C4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140D80E-9C56-47FC-9B72-AAFD0357267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9DCD1FD-ABD8-4200-9E3A-FD931FD25D4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6A9A27D-6E02-4370-8806-F81654370ED1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2FB52F8-08CD-4897-9CFC-305EE8DC55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580A8BE8-E6C3-4E45-B57D-2016AB0FE0C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0DF395D6-934A-4255-B492-4B815C76F2D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FF93569-CF11-4FD8-9A8E-C617E7043B7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6E58DF3-817C-4CDA-8362-93AA891DDA7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FB34C27-7CB6-4F49-BD3A-BF620EFFFB7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B4C119E-518B-4B5D-B559-F4076934AA4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B180414-F8E9-476F-BF9F-88B2F376E0C5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0F10E83-8C64-4F31-9F8A-24277B15A45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551EC3E-566E-4E70-915C-0CD38FD441B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85A1C27-8D92-47F8-B183-271098D5A10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1D4A108-D1EA-4C9C-A297-90EFA120FF0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C935B96-B4DE-4582-B661-B87C0FAAD37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715D5F1-06BB-47A1-9A1D-6D641C92458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2AF20EB-407D-4200-8BCA-951925F29FC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3F80392-F243-4E3F-818B-E59849CEC2B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7533F11-D6BB-4E38-9D60-C899D960718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A15C54C-16C1-4B9B-8B49-C8917E1C7D0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2219A74-ED59-4C17-9DEE-4AAB34DE234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1CA845A-635C-4561-A3B5-464C6431962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83B41213-3EEF-4D47-8628-899A980AA07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2466BD8-4FFB-4DCC-A71A-CF82B0F0A26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2587DA6-B4CF-4D2C-A000-5A12B743F55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77EB6DFE-48C1-4BA5-981B-523DD5EBB0E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34349E0-42CE-4485-9595-DC7E77D369A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72DA1D54-EDCB-47A1-8961-711F00B726B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F6E93CD8-C9BB-4090-BC4E-BA5C1FF4892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A6857D27-ACD3-4C67-8756-7EC9266687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4F9C121-129D-4A5F-BF57-7C57CC292888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711FBD34-C8F5-4610-B5BD-C29CB9327B7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36DF830-A6BC-43B4-A2DE-818B9042138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F51E5953-988A-4F55-8F71-686520B6E33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F152F6D-F611-4C91-938D-3DC7BFBB002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8AA213C-5908-4F4D-9334-660ABDCFB53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C3B2A588-876C-43CE-AC19-0E688473F8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87AFCA86-BF8E-41DB-AF1C-60C67FF5C2C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E69C615-3103-4DD3-BDC4-02F4171CCD7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9280875-756E-4F54-BAB1-F378EDED394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37C5EE8-B611-46DC-98C3-F29150FA266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5BF449F-AD26-4995-A80F-37B6CF2EDD2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B1FEC084-0AFB-4F1A-9134-C5E3738485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B4A90691-5324-40FC-A1CB-04A22E0F30C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3961903-9821-43E8-8609-34A96AA9CF2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EAA79AC7-9E7D-4DE6-B757-1D56A7A742B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2DDA28F-D8EE-41FE-8011-14D10F0F50D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5C52010F-559B-4391-B39D-555535537314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F58AD44E-ABBB-4DAA-9F58-5643115C1E6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31818E9-E702-4F13-8F09-46BC13155FF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F58BBC1-A685-4FCF-9A54-AC31A8567A3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8E8BCF6-5F80-425C-AB32-D30C2970913A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09312BF-1B3B-4765-AF1A-6186EBC2CFF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4583B8B-C8FE-42C4-B9B0-E3EEDC77EA2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CA7CBA4-CC39-4728-B815-99F6C510F1E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7C83D31-D659-4B6C-BB97-D80ECD6FBF3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5621E76-A3EB-4784-84B2-F8CB206516B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9FA5E2D-7EDF-4F5E-8977-D3BFE019439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AF2E4FC-0111-4B87-9F2A-C39B407226B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303FD18D-5195-4743-958F-7170C1467C58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185107A-292C-4B9B-9EAF-A2FD31ED548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E93448EA-4ED8-47DC-818F-5591FA0D4DE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586F4246-E18C-4099-AE31-EE8804FB604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5CA495BA-A7AD-4E92-8430-C6D779D7D14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A6BA453-2E96-4626-9FCF-59FCB9C8447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09E4E8C4-7141-4A7D-9B9C-F1E976685D97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4D75D1C-2D17-40B8-8B7F-66761C78246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D4D1742-E844-464B-ADCD-4D8826B1FF63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F560504-1674-4549-8481-29D2D5BC92D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C3384125-B26B-4EC0-834B-33A9C35792F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ED498CB-A674-436B-B63B-B2FD758E450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2B26F97C-DF53-48B1-8798-7B39DDA5072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9836E5B-192A-4352-96C6-9BFF985BFC8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9D7B10C-10A2-47AC-B86D-A47A03642A8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D78AC67-5275-431E-8608-6B719582B4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94918A4-988E-452C-9D80-D15E51082DF0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C04A564A-1A75-4B1C-ACBA-DB2057E796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1F96EE7-343D-4759-AF73-73DDB7E0910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01482BF4-92F3-4958-ACBC-7EA9C1FD5D9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BA7B82D-ABE9-4B0E-A436-BC185C3FE6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9B7289A-E154-4F46-A311-1124DB6361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503E64DB-CAFF-4E30-81E0-CFE41FE50752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4EF1DFF-494F-423F-95A3-C65D3B1310F6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66FB5539-BBC3-4346-ACF8-2435B4A9E641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9F9EC75-EBA8-4F53-931D-E44439812E2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22A01FE1-0EEE-42FA-880C-A7C699064480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2B4B584-0F7C-496D-88CE-1868EA1DCD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D2887FD-CD7D-496E-9319-9305CD829D4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4F65245D-61D9-4911-8F2E-6DE15939A42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BD5E468-D6F5-4A5B-A479-01A155BC15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947AC7F-D3FC-4046-BF84-3A04376364D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22D0EB5-0D46-4B8C-A527-26DF2B3AE0CD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F43A79B-BCE7-4B26-9763-83F2B524920B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8F992FDF-6184-4D65-9DB0-6106917D4A4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7A3EDB8-6F25-44AF-A6CD-10D8144BC3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B66D97C-F544-45B1-8A88-D5315349178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453DEA2-B62F-4C31-B40C-71A9A853689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23BFD3D-AA21-469E-9A29-24D1D42B11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C9B7AEA-ED97-40E0-B336-DD90D861A05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5FB8FB2F-52F4-42FA-91BF-2DF77343078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57E6FA6-4898-4B6E-AFAD-D9009A05C30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2EFC803-6BBA-4C1E-9C5D-1614038CFDC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17BCD33-141E-4464-9AD7-92DE5DCD1A4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8464E96-D1BD-48D6-98ED-0DB19B92201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ED4ADD73-F2D2-4F00-81BC-DE3599E33E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0949CE95-7162-4F69-A0AD-C808E797116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0062107-603E-4351-87B3-0E0CFF4875C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3D4E929-BB2A-4C24-A2BC-6351381661FC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DAD3078-5284-4B0C-AB78-8301AB2890C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1AC57A07-57A7-4B58-992D-F42AD9EDD8C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DE5E81B2-CC85-4D95-8098-FD7B5479D6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A772026-090E-45BB-BE70-756E932AC75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7A38214-06CB-47BC-A568-B88AECF0D6B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2FD5885-2465-4AE8-98DA-77FE8673D4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8F605CCB-4ABE-4020-883C-4F105B9D7C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511773B-E9F2-4622-8A8D-F0007945B8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47CABF1-D9A4-40F1-B664-FE08BA9C304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A17496B-E69D-41D2-BAC6-754897A781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CCD75AE7-B527-42E5-B75C-95C5043FA1B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41EFEE9-448B-49C2-9793-710F6936567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C4E600D3-FBB1-4987-A90B-FE0B9C237DD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2454A74-6FA2-409E-9067-117E21755BE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C79082A-E322-4977-BB3C-AE591D99F61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0E45D15-7144-4DEC-961B-123CB93D71B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18D5194A-FA5B-42CD-B504-A7ACC14937F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3B73A65-78D7-490F-BB8E-D4684807D09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E590DAF-0F4A-42EF-9871-B66C107738F5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82DC65C-2D81-4EE4-A759-E2F147EBDAD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B2948B7-3496-49B6-B3DB-3C4449C1A32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11C1768-2778-425E-A6B5-195B75F648B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98CB591-C3FF-4F76-B2F6-2C34EA3DDE94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9A57BE4-F230-4E6F-AD95-42FE065AB51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4040FB8-B149-4142-8F25-ABB9F84C7F8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A230B1BD-32AF-4C29-8807-CE30E727736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A40D8717-FC32-472C-992B-F65AED55E06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C5A518B3-19B0-4E06-98EC-07D248AE63C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2A68A188-F0A5-457E-AB72-105BB5AFF52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7FAECBC-7027-47AE-9E8B-7794EBB381C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124C8E7-1D40-44E9-A712-550025EED53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0216A8DA-7D33-49A7-B098-7A3CE0E5F35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A2A3887-7681-4F65-A8D5-048AAF14484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4B9FE6AC-9EE0-4455-BC54-DCEA656C2F2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FA5957E-A5C8-407A-9F65-EC6B3D20E7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9A166DE2-2D11-4C71-85F3-4D65D4D9B2D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35BB11F-F5E6-4995-82AA-76B645FDEC7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0A336934-2B13-4146-BB9C-6F7F483E40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A9107F3-92D4-472B-AD24-3C2A84F1513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1FD8C21-1B65-4420-988C-5E03277F936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93B2AC8-CCE2-4DA2-B4E6-FE4F32D4FF0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5FF21AA-1023-40EF-9FE1-077D20EADA5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A626453-7CB9-4D2C-8287-CD650593CC0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EE3FA90-1ACD-4FE0-A0D0-E70495A7284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9C3C3A0-8DCA-4DAA-B53F-F459268254B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1A4F71F-B34C-494A-A026-ACA2C36DD0E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CB6435C-366D-43DF-A18C-07837755840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48BA3A9-8750-4773-A547-B38938BA9FE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624352E-CC4E-4FB5-98E2-2B3F7D6F33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BC03C80-B95E-4064-B2B8-3A2501CEAA0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D090A99C-2033-4E8D-A0AC-9FC3DCE6997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0A8C31E0-0613-430E-8CFF-B3889C2656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6CDFE257-905E-49A8-AE93-DE849044B30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AC3C67AD-BABF-48AE-93D1-0EA571A397C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1DC79D7-816D-402D-8F7C-53D2EFF4580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1CD9B0BC-B95B-429C-8265-EE2B60BE613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8873756-45D7-46B3-9341-8017B0C5210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7DCD6D4-772D-45A3-B0F7-0F1877F2B1B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BF8E6C2-6D37-4FDE-A3F0-0283E4D4A53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FFF19EF-CDC0-4837-AAE6-F27D0857EC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D3B71C8-6E15-4BC0-A850-1F4ACC2D012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7E995D6-8223-40D5-B87F-8A5A2A9193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D29AD05-46D7-4739-B7F6-396C85EDAC5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149CF029-2451-4DC1-830A-797437D7D08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2B0FDB2-1D17-43CC-A688-9AA07FF555D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9677B34-C5F0-4FF7-B5C4-7F4CC7F0002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3DFE8D8-D9B3-4C56-9F95-C5E7614C822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B9338A4-5253-458E-917A-64E7E60792E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301DC607-077D-45C9-9BE4-CF87EE484328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9F922BCF-3CD5-40D3-B98A-BB329D2AC1C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E89A831A-0BAB-45F4-A9C2-21C1AA44D41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E6600C1-DB48-4FA4-BEF5-BBA7E257A8B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BD1CFB1-48E0-4371-9659-B4EAC6B4C44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438AC1E4-E2F3-4F23-850A-2E3FB8D9462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79D6E32-4C39-4A75-98C1-D647CFB486F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B508DBD-A157-4E2F-9B86-21FBD5309A0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0C79A6B-5718-406B-8204-B24EE6BD741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3059F5BA-A8FE-4940-BA74-E91906447C4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B30FE42-3F39-448D-A547-DBCD3B3938F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8BBE912-A2BE-45A8-AB2C-8FC8FBF3EAF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0318A985-E149-4090-B00E-69178790078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7D1C8923-7F94-445F-A9BC-873FEF4F3E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5167A8A-685F-4031-9EEF-17FD969DD9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91A70BE-1D0A-4890-B751-2A5D1C7DA39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6FA7A46-760E-4220-9CFB-0263135E1C9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5C971736-60F9-4468-93F3-8F21F1EED73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6B977644-E6D0-4FE5-A5C2-32FE9273D7B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E3186B7-1317-4208-9D31-1CC6AE11B8D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572AC29-35B1-4111-8397-E1CF6DD3834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4918A6F-D8AF-4139-9ADF-0A2606E5EDA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5BAEB812-A9B6-404B-BC37-C7B8B7E90CD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27E792B-938F-493B-A125-A8F21569E3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07049FC-E6BC-4212-AC48-C26DE048108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59CC746-DDE1-4C61-9345-1CCAD679647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C3A38818-FF28-46D9-B368-E7E8D835841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67525AA6-460E-4904-840B-AD01E8DDB1D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7C53CEBA-9B17-48E9-89B5-4C0455B70A7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07941C99-301B-4CA0-B1D6-34FA2AD7328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57DDB834-67A3-4931-B312-2DE7DCAFB5F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A9614BD3-3350-481F-B3F9-8D19DFD4EDEB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D08A23A5-80C0-4B87-BB32-35D78CA5FA1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60EA133-8A8C-48E5-A061-36C14B62C42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588D7C8-531C-4F79-B657-1261F8B58D4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FBB8D278-E8CC-41AB-95B6-15E4A60078A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C67CE47-96F6-4250-AF3D-6277B8D642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7FED91E-2BE5-4790-A170-4F40E6CC3E0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81EBD576-CFCD-4301-90CF-6D1D41F3C21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2761DDD8-5CBB-47E1-842D-65038337E46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363EA69-7956-4F9E-8657-B5CA2BA1470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2220658-5D87-4F8D-B85E-590ABDD0123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2AD6B9B8-95E7-4B1D-816A-0166E129A8C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A1AF9549-8A7E-440C-9D23-DDED89BEAF1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D40E89A-74AD-48E8-898C-B2E65D3DB5B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46F9E6A-1256-4347-B325-12492C207AE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F2B8877-378F-4DB9-8A35-DC78AE717D0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C87FAB80-AB73-4276-B0CE-F43C7A47B3D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51C3DC58-E131-4E8A-828F-2DDC4B6658B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908A8B33-73B6-4A9A-9A44-CC2AD0D2B05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3D9ECC1-4654-400B-AADD-BE63B7D406E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E15FC76-8921-42A8-A8CC-D799FB6B2AF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041E946-C3B5-4A75-B7A3-F26184F34E2F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6CE036D-EB26-4236-8106-07EFEEDC91B4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A21F48E3-FD27-4592-A854-9D822DC55E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7BA1D208-7983-40B9-BF5A-B3CCD71EB0A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A773D65-0BD7-4BAD-B605-64594B2EABA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926DF32C-90CB-499D-B347-9925C4101F71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38774403-2AF9-49D0-8E71-85FC422BF43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A684049B-6942-478F-B1B4-DCC909A804E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B0A27E0-7E65-4E9F-AD32-D089AE4A900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F8B8DFBD-0520-4AD7-A264-3D36F8AA867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1177DF7-CA12-4315-8D02-8BBF1680BE2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DB0EA7E-E02D-43F5-9A2B-E1F37D0488C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82083F0-8A6B-403D-8678-23A35DEE643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38F76C4-3AB2-451B-81DD-0FBAC8134BF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BEE4E2DC-C33E-4C49-86CF-DCB3E93D1FB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EF6CC481-72FD-49F1-8759-B938B1D917B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D9F1E264-0D65-4987-BD49-14BEA59CB78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B2EF90D-64B9-434B-A2A1-2652D176746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6BE2FEB-C3E9-4ACB-A3E6-2DED0E5278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DED199A-5088-4B4F-A67D-6B9982C2CB5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04223B87-6999-4C9C-AE77-9F22E176930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6284260-C395-44B6-B308-7BC8BBD727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7992FA4C-F7B2-4795-B765-AEFC56A56F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2F32268-4B36-4ADC-8DAC-AB4504C13F5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F3E3AFB-E1B6-4703-AA88-86712169D91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BEF52C7-B085-4B9C-A2FD-0BE0991A268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05D34167-051E-4986-B31F-434E3CF8582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B091D54-5CC9-47C9-B5AA-ED9DC3FA3C1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EAE6F82-9E87-4354-AF2D-B39A5CE8705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7B5EB17-51DD-45CD-B787-780E4FFB066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A0142D9-FAB0-4A3E-9CB5-27D84EE7BD0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CB7F150F-BDFD-4F55-8A66-2BEEC4B7B83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AC68FC5D-5E00-48EE-BA18-E3D73E050F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2CDBC4C-C9EF-41A0-A37B-807E270AD0F7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4AA9C88-0342-4B10-973C-84649DBA30E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0593FFF1-788B-4C2D-9407-CD3C45E4AE8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4C7974C3-3CA1-4EA0-9959-3544763D73E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B5F61568-7330-480F-9D6E-B48664C5B5F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DE53DB8-A8F0-4304-A153-617A4D28099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3A8ACDA-DD82-4EE4-B93C-F2D57C0F8DF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6196A79-A44D-4D22-92D6-E76FF75193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07ED6FE-D793-4AE1-A697-B510DC41F64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84E4F547-0880-4267-95D6-56A6B869801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C2CF3BCF-34FA-4783-B7B1-0D7646BD9C19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DA07602F-4487-4936-ACCD-6EED0AD152E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173825CB-0086-4ECE-9E78-19569C0E881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67B414F-A6D8-4704-89AE-9871C488A9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D42DED4D-82EA-47C3-9F1D-1425078F557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F1642F4-C0AD-4237-BC60-DFD26528DC5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4A5DB596-4E76-43F2-8459-A46D19848E0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F6AA99E-D388-4A5F-B18D-578698998D98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1AE1C62-DF59-4F38-8A1A-A96EA4665FF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99EB95F-52C2-4010-9AF5-5743F18DD6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481501E-64F3-481B-AAD7-1E48B1FBE8D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FCFE0CEE-2186-4FC4-AD42-D11C6B902D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AE848720-A47A-4096-A5B4-540CE78463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420560F-39C9-461D-ACCC-DAEBE8FAE18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70CFAEC-263F-4CFC-BD69-4777E600EA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4DB337F-F4B4-4DA3-AB08-AB065DDE325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2BC54EF-57E8-482D-906A-F9E0B79A19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9B617319-2BDE-4CBC-BFF8-295FA5DB5BA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0ABDC98-0706-4E97-A780-F0D11F28698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8B78F314-3524-4169-8EE8-BB02788EC4E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BAB0E1D-8AF9-47F1-997C-091C84977B9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CE9BE8B-17C0-4AE7-803A-42F5B30E8DD8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382ACF0-21B4-4995-98D7-2634376BF61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94BBBA7E-C8C6-4888-B8C4-9D8C5BF4E94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8431B22-AB81-4B0B-AB62-5A4CB90CA6C1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2F51E975-DDDB-401D-9880-EF326CFC3E8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733F6A92-EE7C-4E7F-BE3B-95FBD18E3CA1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2D48305-2A63-43BA-9325-68D34FC140E2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AC7C3E6-12B1-4648-886C-95D7ACC4C63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62D251F-EA6E-43D4-9327-A0669F9D4C1F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C093DFA-6853-414C-B46E-028DB2C26119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AAEDB8B3-8A56-4C12-A74A-F5CB2AEEF13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6223157-830E-46B8-8D7E-D38D529FDBD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95CC0D7-FEB7-4898-A74A-F3872970407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7727721-8444-4B28-ACE4-47852BD50B36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807C5737-7FFA-4380-B8E7-B31F609058F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75E3ACB1-F98C-406B-90FB-58BB7B08D33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1A6B0CC-8C70-4D69-8BC8-20C702DF718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39AEE19-3032-4166-BB2F-67B3A2D8737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30BAE1D-C402-42C0-BF22-000AE88FED1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266CE826-25D8-4F30-A7C0-6A4E42A5C0F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791C580-7357-457F-B011-67FB19AF1C0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140DDBD9-2622-46EE-965D-685D96BBEC1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D812FEF-830F-4679-9DC4-42D8A933EE7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2ACD40D6-64AF-4CCA-A0A3-0117ECD56F3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7C56ED3-921C-4ADE-ACCD-F1379315E3D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6D3B1BC-2A00-4856-BD81-61DD7EF2B63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DA8E9A2-CBAA-489D-8771-F3A53E8C3CB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75EA8D05-8116-4335-8FD6-8D9AD60B395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0DD8DBA-F931-4E1E-B969-044A25D6E0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1068C43-836E-4729-88AE-3C49E6FF64B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8A1F4B6-3062-4ECF-93E7-5D76D7F6625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02F6CD18-2E9C-431D-AB8D-372D2FC4276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F777D3D9-BE1D-4146-AD9B-47D0AB7D167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82B98C0-337A-4AE0-93B9-A73087A912D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D735BFBD-54C6-4A56-B524-DDCDC0AB8F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C677C79-40C3-4392-B895-CB79158D10B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FC4F520-0E32-4A4D-8C20-DEC9D3B4456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C7E1F08-3298-4996-9B74-718834040A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CEFB0CAD-B464-47C8-8D3E-C98C5258C6F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A46F211-F6FF-4294-BCDE-6A4F9711FE8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EF3767F-428B-4963-BCB5-0814008E46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0FF445A-74D5-4296-92CD-5B5044FC775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B1FCEE1-6FB3-4C08-9A94-603AA4B284C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5862853-A2F2-4A48-90E6-6C5EBECC7A6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AF283FE0-E90F-4F85-B899-8CC0B73DE53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416FC1F-C1E9-4522-8D3C-DE7A8A9ABF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582FDBC-3985-4894-8AD3-9EB4B476DAF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1374D38-7752-43BA-9EEB-4084D9854A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14025E0A-08DA-494F-8091-84805CD60A1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2A20D4E-7192-4052-802F-2817C6A3AE1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1316FAE-2674-499F-B448-6E1F647283F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EB38B66-6746-463C-9E13-4969320F07E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6024A58-51DE-42B2-9312-DE5F0758A37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0330AE4-41D0-4B84-9366-221EC77BD75D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12F09EB-7477-493F-A119-9575F3058EA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6656CC5-019C-413C-9CD2-E54FDD3496D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3A98686-9950-47C6-AE8A-2D321347637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355431BE-F3E5-44E2-8BB4-1F57388DC98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787AD9E-1D5C-4826-9B49-57A835FA1C9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C5B3B90-AB37-4110-9CEC-9DDCE0A9E70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D6EE972-9C30-4597-AB92-4AF40806939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82CBD3B8-07CB-4A0D-A823-9F490080DDB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1B60960-68ED-4E51-950F-0AB51980FB5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C542FA2-BC7D-495F-AA11-153F5B463F6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BFC4E32-9F13-4DE6-AAE2-44E9F194010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598A8D8-BD48-4EDE-96C2-B15045BBDE6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455FD8D-F724-4ED7-9862-BEB9823393B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7DB9312-90FC-4F73-A383-9FF83570C22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0BBC3E2-CB1A-428A-83E4-8664BF9C77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F1EC2CB6-2A93-497C-99B0-C52B2BC46E8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E3BD764-DA4F-4648-ADC7-EF3A1F41809D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A3FB1877-39A3-4CBF-8919-7EC2218D50D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88B588C-E3F2-4444-B595-B6DE8F0D055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B396008-BEF8-4726-9BFE-66670A7796A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0563367-5408-454F-B19C-1B42E14908F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7A75EF71-97F0-4412-B55B-B64A99B2B6D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72F4FCA-6C28-4A04-820D-8924EEE65CC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C799365-95CD-4114-9418-9CB66A1688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818F356-B069-4A26-9DE9-571FCFC6BF90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6BA03C7-F168-453B-9F56-22D29F0ACFED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3ED72B07-BFCF-4261-AFCE-CE21E38F1C5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BAAB171C-338A-424D-AAF8-9406BB430BD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1BA0223-3455-442E-94B3-2DB953E809E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17354F5-D4F4-4884-90F9-FC6B10B0D06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7361405-CCD7-40B7-8F06-1D415828EA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D9DBFC2-98E1-4B0F-9018-6FBF3DC30EA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1B339473-76C1-4771-B73B-6193B187CC1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E17F6B9-2A3C-4BD6-806E-3A0CD13F5D0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D95EB39-5000-4A08-B762-3C38D1CC640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83E7471-A157-4D0C-AF0E-49F45F30705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4717393-E594-4F28-BE3F-5753988AC6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FD13CE9-7FAC-4B84-9E68-42D79C8E827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BD6C679F-58B9-4021-AFF5-6AD6B3F4B09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767B854-CA57-4725-AC0C-87940743E1D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1F592DE-6B11-45E2-ADB5-347F5A935F6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8A773415-36E3-4482-914A-2B777CDECDC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4EB6FB0-1D05-4A5F-A2D1-1CB6B5EF6D7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8BCFE1F3-AF98-403C-AF85-546620AF29F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800CB7D-B381-44AA-B995-B918C9C47A12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5FFE23D-4AF1-4DC6-8EF6-1B4757302C16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31082F62-22C0-4750-AE02-B2577ADC845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7A74D337-A5C1-45C4-8521-6B0AEFB1031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9A5AC1C-8EC4-40BF-978D-9CFF82E283A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305BD107-54C5-4333-8201-F69610025FD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8AFA130-6FA4-4771-831C-2BFDE83B05C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6FA48AE7-9A9C-49A8-A362-B62ED827589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30C78C3-D227-49B5-B057-EB71A239B2B8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03BE96E-AB88-4B27-988C-110C220E161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09E3167-81A3-4C93-951D-F5B8F8BCACE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4EBA7B6-403E-4F2F-9683-EF6DBF9E115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43FF573-9E1A-4908-A53F-FB5D0CA7714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2C37EC2B-9CA7-4B28-AACF-82B9D658753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B02BF8C-055B-47DA-AAC2-F1B3899538B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09883B7-58A0-4C12-9C37-0F4C5CD33004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3F992943-BC32-45D5-B326-66D585A7363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F9F1F892-BD41-4059-B0C3-E3C2B91EDDEC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66C0995-0454-4BD8-B17C-93DB6DC8196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7A64A02B-B8F9-449F-B5A6-BBC71B9A8A4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CD45DF2-437D-4BDB-96EB-920F9777998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42C282E-D2AC-45F8-86F5-633E87C6939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24B8F71A-FBD4-4ED1-BA16-11A426A6AB7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968A819-1969-4AAB-834D-52D2B9CFCB9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5EF42229-E6D0-4943-A006-60763D791B4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30950AED-8AD8-4763-88A5-028ECB7E323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70DB6E4B-67EA-431F-B187-32C76088EF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E2214EF-13FC-4DFD-B753-9941055F0A2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FC071AA-741C-4FCC-896E-0DBE7750E0A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1B90122-9642-45C9-BE10-3CD71B4DFD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CF45512-4E30-4E27-8F3F-044EDE39C6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B7680D1-7AC1-47CA-8316-295D6F5283E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4D650DC-D3C1-4468-A7BC-5328FEC83EE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0ED1E18A-BFA2-44DC-941B-7BDAE0A2D032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DBFA557-350D-4A49-91CC-38B3B5B3405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C6B8C8E-1068-4F6C-BDB3-FEAA39FA46F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9A76F980-6713-46C9-9AB8-4D4BB668B3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1B29B07-E232-4903-ACE9-8CC8B93BE15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61E884C-4A50-4640-81C1-DE6911FB208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E39FDD94-9044-4A7E-922F-4F04506234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80D9286-F302-4EE4-B1EE-1C4B6829CC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E2D57E78-99FE-4275-9C23-091A535060F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34E8142-3B19-49B5-B53D-B5036638973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870E939-744B-4CBC-86B1-C3F6DBC9C5C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BB06D894-6077-4C66-A63A-AFC88D81C70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7875B963-7C1D-4144-85A5-66DDC1F205F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CFC16D9A-313D-4183-AF23-577114D24D9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9CF8951D-5780-42B1-AC71-D493CBB938D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6A35CE8-2DFD-457B-AC4A-646F5155B6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2AFDABE-7E3B-4A5C-AE0B-A9F35369EA2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CD984DF-5E49-43B3-976B-D9A8A87BC9C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4039E8A2-0F01-4883-B0F0-E62C3D0D628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BB9F7E6-6EFD-4768-8A65-07059C15B3A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2B11054-832D-40B1-B50E-C663F0D2FB5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06F4D31-9B0D-498B-BA22-5502154BDF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B6A946B8-C5A8-4FF5-8BB3-B6512E32912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9850D5C-D269-4E46-A280-6C56CA356BE5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DA8C9AD-4E81-4B8A-B72E-462805F6CED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7C399412-1CFD-4E7B-946B-460627954CA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7F661AA-B000-4CBD-B0EE-23F7920434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75BE97AC-8837-48A4-94EF-503AD6DF71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25FC7E9-D7FE-4329-B290-077C221D6D0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7818ED29-8AF9-4F6A-BA4D-1CA7EC963D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6CE5187-CD43-4F71-935D-5CCFF4DFC2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070968B-B9EF-4BDA-9111-661B41B716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6E046442-D3D0-4121-8242-7C825C47B3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9DC3DBC-6DE0-44B2-B7C3-08E69A6D5023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611838D-FFDA-4A8C-8E27-13DEC5265A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4735C86-9AEA-435C-A33F-02663B04E69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4857DAFF-87F2-4A8F-B7E3-421F319165F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ED5B637-BB47-4D6C-891B-9D3A52C8A26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B4170EDA-1117-42BF-A64F-3048EC213DF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CA45D08-C9E7-4120-985E-631EBD762D42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04622D3-95A5-4E07-8C90-B40CB1C2FF7A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DD9C298-97CE-4998-B8AC-26508BA071E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435F24D-A339-4E7F-9874-2A93DA5701A7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2B92A26-62E7-49A7-9A87-12C1052DFD8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197FC89-4D68-40D5-B3D6-2A1D2C5204F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F2B97EC-D5E5-4EBD-B008-61148D8D881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617549AC-97A8-4C72-8834-80E8C2023999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3BE13047-57C8-480F-B680-39EDA37EF072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CFB8CB5-111A-4934-8A5A-8C94A3FD5F54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81C1EEE-5AAE-45A7-AE4F-68DB664D660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AAD86A75-A199-428A-8B40-9038AC50226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EE64E83-2F66-42F4-A001-EF1CB5748FD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CE3D836-60B7-40BF-A7F2-070E4032819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6F84E58E-C3E9-4D26-94C0-B871E15906B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D36FB3DF-5EBA-41F5-A20A-C46AA59D90A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98A1074-C5B4-41B6-9B80-3424A0B33A6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2415A745-D221-4EB3-95E0-8FF5FA877AE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6DC14F0-5ABC-4314-A4F7-B637A6B2ECA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F82E85FA-7AF0-4C93-81E6-F84EB638714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F878331-9800-402B-B955-5069EE13E1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B4C560F-DABB-4E98-8BC0-EBB49362AA5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3BDFD92-0864-41C3-A6B9-57A06CABA95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44B2393-868A-4FB1-9E08-3EA12874298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AC6A8BF2-2DE5-428D-9003-053F9440D50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B729EF4-DE68-4281-A2CF-E46A82F3FF5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B06BC69-4478-40C0-BAAD-CCAAA58EBD3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8E3B37C-8071-432D-91F4-84145FD28A4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41768E84-AB9C-4B2D-BB87-4973A1801E6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21EF67E-40D4-4D6F-8E54-75539F82847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6DB959C-4665-401A-9304-4ABAFBDD08D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F1D9CD1-2E3A-48F1-AB3C-B92EBD3EFDF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8AAA934-666F-4FF0-A729-E3E6CD44FB6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FC6AEAE-852E-4479-B612-B31FA4DBEB7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589B630D-EAA4-4CB7-9EDC-FC594AC7AD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3B1830B-F99A-4DA8-902C-F2305C48474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B3E7F7A0-66FD-4571-B056-0547F09CE10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8C0569B3-2B99-4079-8469-C3B105EF53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F0C156D-45F3-414C-9DA1-5FE3F5F301C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8E8CDF9-6209-4C26-B0B0-E28BF39EF5A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A656FF3-9299-4BBA-92FC-11D6CF9925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D088B7B-8DF1-4D33-8E99-36AE50A3028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1524146-826F-4EFF-959C-6FE94259A6D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C442C98-B268-4426-A228-AA165053CBC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CF27F58B-B18D-4A92-B930-888C4D3BCF8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6B3D50D-2147-4212-A78F-23C84B45ED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B3374FE5-72E2-415B-B2F3-5C7C0DBB988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AF9FACC7-A40D-485C-BCD9-10D6DD69A28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D28F856-86AA-4F2C-8A5C-7BE85F56A21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09E1747-C10A-42CB-BDBA-F5FFB5F505CC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6BBA3C3-F395-47D8-9645-219355127C7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454568FA-8E7C-4CD1-9008-F5D357AAE9E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014BDBD8-2256-4FE8-8722-9A436E1AEF7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A81F4440-DBBB-4FDC-A351-EC990F04935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2393106-CC0F-4729-937C-6C89661DD39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07D7B49-6251-44F2-ADD8-168789C8D32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CB53C01-8BDA-4DDF-A10B-9526BB13ECE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E84157BD-09AB-4AD1-B8FA-B895F380C519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E59D4A5-A09F-4F34-A44F-88E14ECD32F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298639E-A41B-484F-967E-034646A85C7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4ED59A4-F766-4EEE-854A-E4DF41E3B1E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5D72A3E-92A6-4430-BC5A-40C68D21907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64C88141-569C-48F0-83A5-5F086210A00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F7A42A08-A5DE-4E8A-93CE-6204CCC3F0D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8363459-5933-4A68-9071-30721D8CF70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3A6831F9-57BE-437F-B60E-A9F66869CB6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AAD65A0-49C6-4717-B286-AB42569B4894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553CE69-ED52-4E50-AC89-56DD5BA918F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54E9257-4602-4276-876D-C6DE0F6855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731333D-F84C-4D0F-AE33-26BC600FFF1E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4C3E59B-178E-4D58-86C3-E0F6D9348C40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209514C-A119-4042-B9C1-E46D7216F95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71B6B66-E061-4EDE-830E-B42DB35BFF7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086B2A93-050A-4E2B-871C-38AC15BECFC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7D0CF78-34C8-4658-A5D8-C52EE764A02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9C1E309-A19F-4B23-8443-4A704380414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BB4A70E-7ECB-49CE-99B6-E65DCED7945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BA16271-A250-49D5-9423-62C2B6C116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BA4AE5D9-1A65-487F-8183-672780D48AC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0CC1B6C-C589-4EF6-AF42-86BBA133FDF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45D8814-6969-42EC-9A0E-981685A4B8E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01EF595-B3D3-4610-8F3D-A2BF5C1D903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DD5DB31D-5EB3-4E7A-8830-0384236624C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342D803-9EED-4799-8807-AF195991DC7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EDF7B8DC-ADAD-43E5-9000-1DCEF19C95F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5F3596E-97CD-4C67-83F7-58C01348DB04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D4D4D28-57B0-41B1-B4B0-09821080E6F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6FC299A-6703-4543-A040-76818176090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3C046143-1C74-4643-B9B5-F4F3A6A9CD6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54162B3-0BC7-4EA5-9DAA-CBD4F5CE8A3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908A7B6-C48A-4C91-9346-2BDA525FC8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09F49980-13DC-4BAF-B813-A9B97DBC2D9A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C91F361B-8C64-4B17-B5E9-A3017131270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55C777A7-14D7-44E2-B569-FC9DA19FCE3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EE8A3433-D478-423B-9A4C-F62CE159737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F4790CC-038B-4889-BE3D-5D79C82E1173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B141301D-30FE-4C6C-BA3D-C0A935B4288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A67C8377-053A-40EC-AB07-4D34B19BA67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DFBB9929-63CC-42EC-809A-8E2ABC7B210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F63E693A-B14F-499C-B37D-F022938E6F5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89C86D5-42AF-4D44-85AA-E52C4A68F86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1F505BB-251C-4A46-8830-DA52A824A8C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414A294-16F2-41E6-8051-6B9C64057C6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DA51681-CCC5-4B2E-B369-E68B7DBC33E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EFE0A126-BC4E-4A99-A9D6-24C86C9BA3B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6E3FAED-538F-4530-982F-FA1B2EC1657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4E80B196-8F64-4FDE-9BEC-08F5EE29CFB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4EEF35A-6B49-4900-99C5-46DE1AE8313A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1005CD27-8797-4234-85CA-A0F1904CF7C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C82F2844-2F9A-4EF6-84A0-DDB8372D6BB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E511B7FE-7DA9-45E2-845F-36C2407DC9F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BA52" authorId="0" shapeId="0" xr:uid="{25BDA1D9-191A-419A-A416-096F7EAA07E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4AA84A9C-C15B-459C-8185-5E0F5C56DB0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6C31A9AA-CB3F-4CB3-BEC6-DDFC312716D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3DF0FF3-9289-48CF-90B3-142E5DC721C8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F6DFFB5-C8D1-44AC-9F01-A8647680F135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979C03D-803F-4B0D-A1E8-16F1595D3E1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953660AB-1AC2-4490-BD57-FA38F5E5004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BA424BC-E352-4B52-8F7E-216160FDD6E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F612D876-BC1F-4DD0-B855-285B6889388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D36053D4-9370-4436-A67B-E2E01FC43ED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2952989-1905-4759-A3D3-E560DE7BF45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3B71ECE-07CA-4707-9927-8F2D24BE2CF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2ADA74D1-95C1-413F-93A0-3A4FF7EE09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3CDF883-E5BB-4B96-A47F-24855A2D187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F04CC7C-4B77-489C-AE8E-0E7C60D4903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8C28B59-8812-4A51-8C78-C686249B4E7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57A3C89-FD2E-4016-AB2A-259FC8CAC2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F2B1F9E6-ABC4-418B-B526-B73D3585798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B2948110-B10E-4FC0-B0AA-2E2C147BA6D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CBE113D-BBC1-41ED-8495-1AF047AB4490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BDFB5A6-7610-4F0C-B4F3-9814B493E81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D2DFF05-02BB-4B6E-936F-DFADFC81632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E71A2A8-2ECE-4D30-8E72-708B36C0284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835BBB2E-31DA-4495-B99A-52B57C19216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6EC01E7-3C8C-47D5-A0DF-B8C5623631C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0CE4FA1-AF3F-4982-83FC-7B5D75EB5B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FED57B7-3744-49CB-98AC-901931706F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E2687084-2B49-44B4-A5E4-1F6B35260228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8464CCBA-F033-4A34-A25C-153A065884E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5072AD1-B77B-494B-A440-D8030734020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143DB17-6B66-4A26-8DE8-C82C6A3AA55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37A1C94-3AA8-445C-83CA-8478F6EA7AA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1B1A246-1901-4AC4-AE5B-456C6B5F4E6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728375A-F387-4C17-B5B6-4524CE390C5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AF0292A-B315-4CA0-8EDA-F754AF75DB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063CFCE-F9A3-47CB-AD38-2E3ACCAAE40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C0BF912-11B9-48D9-8A2B-52B9A78A3F3E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EA20BC6-D7AC-4598-9AB0-A36B1B2EEFA9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4120EBDB-87DB-450F-8A6B-947F49F4230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B7FD59D-F6F4-47F0-AD2E-FF4B7A5730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B39C6DE-FA64-461E-AA21-E1F9C26278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C21B4C46-E3D1-46AF-9C7A-8FEA379A8E8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97D6ADB-BBFF-41CF-A4B3-5ED8673E3CC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874E03C-9201-4EF8-BEBF-FE40E67D7F94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50AEA98-3563-41DE-8A1A-978084B2018B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6D99815-BE66-4431-B0E3-A76C76ECC95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3B15FE8-CE0E-4719-A9BA-70B78E123E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12A0E28-0E0A-426E-AF62-194147008B5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E4E9106-0CD0-4461-BA9D-E5D6CDBF86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C011618-C9B0-47B5-8C7F-70DB50C73FE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33067CDE-32FC-4567-B83C-DCAA7537A2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230A6FB-7BC1-4F2F-A369-CDCDFD9540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86F0095-D212-4734-B6A4-7167E73B5EC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AD6D995-91E0-4244-8F13-F15450A5D5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6CCB0A9-64CF-44BE-8F5D-6F4CC3673B6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195BE9E-2292-4E7C-8241-F44F76DB963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3AB6387-3B1F-4C85-A2E1-6AB5DC4EE35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724BCF1D-AA4D-49D8-AB08-103C25FF1FD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E26FEA2C-04D3-4BFF-A466-D00B33977C4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4E14F1B-E53D-4C77-AD18-E52C072D8C9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B2F167CC-5477-4470-92B8-C91A9F4B54D1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B7BA314-1C12-45FD-ADFC-BB21DED5428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A5BFD1F-3ABB-4E63-B71F-48B0AC1C9544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5D6FABBE-1DDF-4CC5-8534-11FFBAE5E82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D749E09-D186-4ABC-906D-BDA94495811D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B4CBFD88-1D82-45C4-8D0E-7BB9DC8A2ECA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227F9A6-C6FF-4F5C-9CE4-7B1C77C56052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B48F12E-102F-4DF1-B0B0-A775ED78AC3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542F984-7CEC-4F95-8F6B-E32AE232FA7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E8CC6C9-CC81-48B3-BDC2-9D211E4CF0D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D5E14F1-314B-4D88-BCDC-317C9EB1138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D831857-F98E-446B-86D3-C0623C736CB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EEA0098-6A74-4299-872B-99504CD91EF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A9A9CF5-2518-4DBD-B70F-6FE1B48F56A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E5BD470-BDEB-48B1-A04E-27BEC0A49CA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D20AD2B-5D13-448E-B71C-B642C7A8FFB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0C519BC-A90D-48ED-921A-BDE0813A88E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E648B29-5CAE-4F58-B31A-F3B23C8720E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F8990881-2DDA-4635-AA17-061707278B5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75992FA-F99A-416E-8D9D-A2B098FC23A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191E17E-4940-49CB-AF45-2A6CC270D77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F32EA5B4-A91D-4048-AF96-C2BAAD95D48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8866C4C-A99E-4E77-997E-15465D7394D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04A727F-4329-4BC3-A7AB-4DD828E94FF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CCE2034-936A-4DFF-9785-D7E86290FC0E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D60FC9CD-6C84-4569-BC76-E0913BD0CC0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2B57425-E26C-4C47-B908-99B527192DC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6F20568-E076-4B9C-80C0-037E2F37A89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2027CDA7-2821-4A72-A1EE-65409AE9851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D93FEEF-72A2-4D9F-B868-80630E26927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02D6255-5074-4D6E-8C50-7C87703A6F5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34B391C-223D-460C-91A9-107B5A51B2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8884CC0-6297-42B5-A146-1BE927D9039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09AF37F-9E10-4735-8D46-770944035F6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EF21F5C-5325-484A-9CE7-5F7C5D4D152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68C37D8-DA97-4A51-BDB9-2CEE6F3ABC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9201EF5-8FA6-4D2D-81C8-BFB27E6A48B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64C150E-CBC8-4D5A-A397-28FD07CA47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7CC3C0C5-6FC4-4C95-AE8F-6C0D5CB70C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7A6F259-E822-44C1-AC1F-760A7FE7973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8A7CFC0-C73A-4454-8E88-FE34661BBEF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4968BCB8-0CFF-40BA-9A92-10223B80AF2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F714019-5B49-4094-A0C1-C9F8CCB7242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80E3F20-5DCC-417D-BAF1-CF810C62F8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3110FF9-173E-4D71-B092-BF1D8CA1F1C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F4C45E7-F695-4AAC-BB3A-2FB1B7D4A02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CE0EE6A9-FE37-4B8B-9372-5F61E1DAAA9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E94168D-4C67-4A50-AEFC-96B2DEA42475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A4FC696A-AD72-4E0E-89EF-08B377D3B9C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5F034C8-4DAB-4662-A62F-71B1B0D9D8F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C2BAB8D9-AE28-4623-BB8D-01F40B832B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4347EEE-D917-41C2-89F4-EE6BB2F2BD27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2578C52-052C-4EB2-BAC0-6FC57C3E923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91A5A37-7763-487A-A205-A806FB31A5C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BFEEAA0-614C-4D92-997C-6D147224E66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555BDA3B-10B5-4657-BEB5-D1DB17218D4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3554F80D-4B74-4F86-8EFD-42D6D093F75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9992B99-17AE-481B-8526-8B98C739678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517FD884-9747-4806-83D5-CFE4EFF5014C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25EC602D-4514-4878-8BBB-C304977FC12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E2C710E-F330-4A12-B5DC-1B67398CA29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E539247-F78C-4ED6-9959-EB72C78DB1E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990CA986-02CC-48C0-900F-36136855077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875712B-CA8A-40E3-8544-EA29C9A224A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B1E121C5-DDEA-4BFF-9F51-463A26F33861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03D1AB87-8D41-4B59-A607-66A759F94B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50CD2EF-BF36-4EB9-987D-B57272AAA3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9B3F8F8-0143-48AE-AB03-A2D9D1ECAFB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6EAC8F8-0674-467D-A3AF-826DC856F30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D9963509-D252-4BE1-97C0-5706FA64048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840F197-4FB8-4509-B0EB-BDB1E51BA21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E33D6A4-9B5D-43AB-89BB-EF8B9CD6E7D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FCA80E7-E29C-4F97-9DAF-11F3E2B4548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CE6E08B1-CB2F-4DBF-A25D-F23DE75F5C9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9F0F731-2BC5-4C03-9843-D7146202410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3DEB61A3-5995-44DF-B649-148F7D7B7E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C9F31B87-0902-449A-B720-87E47B99AAB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53862AD5-FA0B-46FE-8698-1F6A76F8D3B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D949533-E5C8-4609-BCA3-82D1BDED4BF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8E7C75CF-6B7B-4B81-929C-71A155BD5E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4C94281E-3BCD-45C3-B1BD-054B7D4CCB0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9FB2947-4B52-4CEE-B47B-EA3DFCE58F5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99DE78E9-03D5-4F2F-9C1E-EF2288A8A3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928FE37-98FC-4104-8FA7-9E2CAEA4769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2AB401B9-9BC3-4B3A-B948-4BAFE1F2FB6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606798A-A21E-4C1A-BB93-E067B607B92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821F980-A50B-4418-AE86-A7B0036CA3B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09ABA48-2D16-496F-B2E6-808035739EE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69A01FE-4955-44B2-A5B9-C061993BE2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3F071CF-4C3B-4D3F-A454-0634E8ED214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589F13E-34AE-4CE7-BE6D-E8E15DC18AC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0CAECA4-D951-43D6-9010-ED6B2AE81A4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681B5FE-06CF-49E4-B6AB-380C965E1D26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3CBAA37-BF5F-410E-A6BC-42C6089BF977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FC808A1C-AA37-4F1D-BB85-5C03C529825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4E060178-66D8-443E-80EA-8094072D648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D01B3B71-0995-4F4A-9889-5FFD76339147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53CA2754-7C2B-4D7B-916E-137F6E748E7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8600D2FE-1EC0-43E0-8B30-B4829D6BA18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C47E09C2-C3A7-47C5-8A99-44A235B6658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CB7CDFF-B406-4A2E-A62A-787FA8F08FF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C1FD90F-84BB-462B-9719-F3A8976D910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9781FC3-CB76-4112-BEB8-F3E3286D49E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11C33EF4-806A-4F96-95BA-DD039BA665A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2C2B2DD0-AEF0-4755-AE9A-1FD945B023E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B0D4DBC-BEF5-4548-8D4F-6B489C39BA6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CA3FF8D-8CA0-4C53-B9B2-2163BE2B53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8D44508-8896-41B3-9A05-D82DE233611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62737115-4AA2-4ADF-A194-4D9EE26D8F1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04375645-3A43-49E5-9D57-848B115ED2A7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A029887-1DF1-4A45-86F4-489A00B15F6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BBB60369-E0EE-48F3-BD25-9474F8FE741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F699829-E4C8-4CB7-8085-F454C6F8280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AA867B8-6AC9-4040-851B-8AA7DDB9DFF2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37266B6-0A17-4B4D-B056-E1676C9B4C0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AA03C04-A0E9-4428-AF5D-07E64F83F02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14503A3-5E19-48A9-B4F3-23B29915A59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8219819-17AD-4540-95C0-8295096F526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9A517AB-1B12-4BCE-85E1-AD0D749265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D3583228-8D31-4622-9312-0A6CE9E795F1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3116C427-CA49-4EFA-A43C-A57F5F059E2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607ED44-7A64-4B73-916D-D6759566FFB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8BECCF87-BA58-4B13-908C-5668F6519C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275C220E-D580-46D7-936B-73174792497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7216A92-DA74-4D71-85EF-A1C5C45B8FA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86C82A8-33D5-4FAE-A03D-6EE9BE00C47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FD53370B-2A81-4A00-AD92-FEA80F378B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CBAB206-8598-4ED6-B5D5-2C70456C009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62C05E2-B04A-4849-B526-497CB3F87223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79C03EF-6E9F-40B9-8106-98D22EC5AE90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54DC6FB1-C3C5-4580-9C8C-5BF46E8C822F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D529F34-0004-4A82-B62B-DF753BE8996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DAFD1A95-A1BD-4229-99D3-B4C07052925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9C1502AC-FD89-4DCF-A132-1024A5AEEC91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84C1543D-C17B-4B3B-B61D-6450B147803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8594D85-CF4C-4AAC-AA17-BD01ABD316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9CC574E-7117-4B45-B55E-84C3516DBB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82AC4297-A715-42B6-BB5A-3D0F5C9976EF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61390C5-99B6-47F1-83F7-761DB94D87E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917BFD7-FC6E-42D7-A1DA-4ABCB2734E0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50706F7-C2AA-478C-97B4-945115E83B5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C95F27E-C2CB-4963-84EC-014FDBEEC8D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EC4DCA02-0457-438B-A6E4-592A9C71A89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6A18A84-4C39-4168-A0F1-B2C1D52E4EE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9E200DC-B4F9-4CA3-9D7B-373E6C1E4C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00C8D1F2-8123-408A-A84C-17D90E66ABB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51B7E9B-5912-4A75-8495-0F7E7FCD2E8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C012C8D-61B1-4F2A-B7B6-04CF3D879106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77E2589-D1D0-4130-A569-6C80A53C5D6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B8BA206-834C-4DC2-8AD0-CA56C3A3365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15E5FA70-1D9F-4D63-8C96-ACAA8F455F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687A2BCC-CAD1-40A1-9DC0-EEEE02AE56C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D0D645F5-B93A-42EA-B0D8-E466CC01C34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F182E41-A421-4D32-91E4-EBCB812796C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C4EF819-8AF0-4F13-953C-1DE919A90C6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AD36C11-AD1F-4576-B3DB-82A4C0E0B85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5E0DB6F-691D-4D13-90BB-F9754D82A9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85C5A7B-E64E-4858-9C21-161843C3277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72B47100-A4C9-4A3F-A342-A4AA18FEFE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7DF1A319-A48E-4EB0-9D5B-018A091124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56E60BBD-1B84-4E79-A8F9-D0B8AD6D86E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9869695-57F1-4E8C-BDFA-6C258AEDEE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7D26B0F-3A1F-4655-B2E1-B536EF26C23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BA077E7-DE9F-43B1-95C9-025D29512B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B980554-AC67-4BDA-B0D7-CA94AB5F15F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7A81039-EC62-4C86-A00B-43D343BF1B5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E0BDBB0-1D45-4E4A-9615-581438BB4FF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8D19ED4-4E73-467E-897B-84D2DC2146B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4D247867-7308-4BC5-9218-08AED33EA4D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99E4C92D-0848-4C5B-8FBE-A75ACE2349B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2E3E14E-30F6-4FDF-9EA9-6AD0F2DA8DC2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E9CCC8FB-536F-490F-B3DC-1E90F6034B4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68F9B60-75EA-4DAD-AFF0-1930526FDE3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8A2F9448-C2E2-46F4-99A6-BB181B9C1A4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2BA597F-4639-4DB5-83D4-BA9644344CF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10794F7-7D6B-4E27-8C89-DEFB3CCAB18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DDD6231A-A3A4-41F0-9998-94FC43BCDA9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BE7FE49-40BA-46F6-87C2-86D3C5FD3BF7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E779A1A-C4D5-4D24-B052-BA851896718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1A3FEF6-73DB-4E35-AA62-D1F29A632D5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105A606-F507-4FFC-A1D6-8639A3E7A12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66A1EEC-477D-42A0-AA9D-E2DD5299574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5CDAC15-33E4-4004-A13E-13C1AF1A98E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F521E73-0C55-472B-96DB-440A6AC4E0B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0EBD83B2-97B8-45E8-8158-4F4A93BFC8F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9D22049-6185-4EB8-BC12-0A4C455BE32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AF18B23-B7CE-4396-A7C4-83A4022475C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47C0F15-EC43-48BA-A6C4-33A3DEC5022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749E415-CCDD-4851-AAE6-5B108B28CA2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4F4E6AF2-7749-4BD5-8E65-4E2E9F3740F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37D705CE-C75C-42CB-9914-A47B15288B7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9A54C05D-7E3C-40AF-8156-E9A44066B37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C92CB785-6EAC-49BB-9389-8C3944DC253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47AE9058-31E0-4B82-B653-4F492E204E5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6FA9BE2-F4A4-4821-B8B6-CB2B476D09B5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A567AD6-D302-4A71-B826-FBADA9C6C65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E53197B-519E-4851-9B83-8970913870E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9712F00-6050-4206-9807-75B2D640EE2D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6530001-F4F9-41D9-9286-403DCBBF13E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6FF01D2C-3428-4044-92C4-6C656A2021B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C11E3C1-BB5A-4D57-8A8E-CB80C3EDD1B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1B98E494-A1E8-4E9D-8B03-35AADDEA61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B01ED78-7E58-4CFB-BAE0-B2E7CE1BDF7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7141447-9FCD-42D6-ADB7-05E3B46C773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F9554D3-3B3D-47A9-A366-AA241064D6A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CF8D1354-06E3-49B5-99E9-8FA95F1DD1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32A7367E-38DC-4485-B769-2FC230C56F4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00EA785-5FE0-434D-910B-0517616D753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02333D6-185D-4CDD-8890-7EA6ABE31E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308612F-62ED-49F9-A9C4-AF7DEACBB3C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79C590A-417F-4926-AFF4-E9A71ECB6B6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1EEFDE6-867F-4CC5-97E3-D8B26EBB4A3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B269A8B-D93B-4C42-B999-DFC34FA417A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AF3F22A-A108-41C8-92B1-E93DFEA11A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9D5EC73-F3FA-4B77-A940-42B834F95A51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DD50F92-0B22-42F8-8AA9-09235E2C33D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2D4F43C4-6719-46D6-A8FA-6795677C002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8A55E40B-A461-4F3A-B0AF-45DCE47F945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8B3E799C-14D7-4E28-BB09-93BDA1A5C5A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BAB46E7-EC0D-4DB4-82FC-8D26AE10A74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9B8F292-4749-452F-B12A-F7CBC2EDB80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9151D0DE-2C9F-40CC-9B28-690841CCF8B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D1751222-96A3-44AD-A8C4-FD06A07B333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A4FB6EBB-F747-4D6F-9C26-8106DD8C0E6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2584F47-C194-47F1-9251-CD0889A0598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5DA48A24-C2B3-4367-B7AB-B7E34D1C459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970CA291-8197-4F5F-BD0F-16F90B8F196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1E2CA56-BE9D-4908-A392-8A3E78E9E8E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9A70880-95AC-4B18-BC1F-C75D74FC900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54C17E8-37CE-45F1-ACC8-98F714D1F9B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A3603D41-3DF1-4241-AFE4-C88D0F04799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3A8557D-85E2-43F6-8325-8BF2C6AFB94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2E02574-E90A-4D41-AEF2-465406397CF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3843B33B-DC62-4033-88F1-A70899D833A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2D062B1-FC80-41F6-956F-629187E3EEB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13B0CAD-7299-433D-B2D9-F7005DB5CEF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6CA8E917-70D6-4B4D-A370-1FE1182BC8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BBB47CD-54E3-4A71-B3AA-1A3C4DDB9DA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17A22296-D89F-4FF6-AA94-6DD19D397CA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CA8098E0-4479-4D52-A84D-C7A6282AD81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F0956ED9-6AA4-4848-A5AE-53686C0EE9F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3DCEE99A-353B-47EA-A91D-82CECDFA8CB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F1EAE9D-0340-4DB3-A5E9-068B7AC8866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66363E5-D135-49A3-BEA8-42F9C1A59D3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E8E5D39-6BE6-4F50-A3ED-1901B678AB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0685D6E-C275-4B28-B3D0-0358A44004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DCA6D525-85A1-4B41-AAE0-EE8B5C368A3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828578C-96CC-425B-8D36-4438C9BF873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2D057A81-43F9-4777-AF99-C69B1AA4191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7DBE787-237C-41B5-A8BF-CA26D1FEAE9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9C02B72C-EC82-43A4-9D70-FB4028EF395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19F1E83B-76FD-47BD-A555-45469760473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7857181-3F8E-484C-8BE9-68A34C38F5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6A0DD8A6-9B2C-4EF7-A68D-EA047455E24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38B027F-11EF-4E18-A236-9488C0A6C64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258613D2-9E61-43EF-BC40-A46FA407305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A1DEC6D-FB51-4D9B-BCE2-54C06BE3053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72D31C3-12E0-4891-9F41-294EBD09CBE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4F20218-FA2F-4A13-8683-BD384CB1B4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24FC3D9-302F-4ACC-B3A3-32B47774156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74547FDA-9A5C-4D4B-BF0B-BAB197B903F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10AC6A3F-18E3-4329-91A6-BFFDB34327C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DCB7138F-B105-4DB5-805D-1FF6A10DB98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F28C2B41-3555-46D1-856D-1BE01E0AED75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A35569E4-1E40-40CC-8465-F102EC402F9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252AE59-ED30-4A80-97C0-F6743F20773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EAD4484-2B2C-4D21-9C6F-198EC033F92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6B00F7BB-26CA-4653-9267-02398EDF8AB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3A21C6F8-537F-4AE0-A97E-2B49A4527A1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F1690C34-187A-4EB8-9475-23D5DCD5C3F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3C3A285B-705D-4B71-A0F5-5AD06EF0FF5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3D264BB-5A8A-4075-A8FA-208A656DA86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A6BFDEF-81B5-4679-9AFA-316D7511AC9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6E3656A-480D-4AC8-B72C-29DF4D0E346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34389D3-AD91-4510-AD00-DD486ACA371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0801E916-CD4A-4A25-8AD0-EC0F031B23E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1E7701A-74EE-4B11-9AD6-A711449A590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4EBE748-1FD2-4368-8F90-1353E1E996A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364C98B-59C9-4898-A19D-849DE2BC79F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00394EBD-3F2A-4F7E-9B98-98B9BC7714D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3D9A886-5211-4AE3-9038-6E9C37D04D0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4915AB4-C7AD-4672-9ED2-409BAE93FB8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1928C47-84C6-4BFE-A6CD-F4682E6E4DF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B3B5E35-FF7C-45E3-A7E3-00625CDD974B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7221DD8C-E90C-4927-BCF2-1674870C25A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56688061-F5DD-4C54-9BEF-2D3E12F5DD7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503EE26-4364-4E4E-BC20-7B849D6FA1C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8CA47BDF-1B93-4EF4-A053-2EC4A82BBC4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56CC031-EA00-48F1-8FB1-DC02A35036D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BE60F2E-03F1-4A2A-BD95-3514C6247B8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8B5436D2-2C73-4CE1-9394-266B5EAFBD0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57B006F-6916-4597-9AE7-0641F4DBFF9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787C3FAB-893E-4AEA-920E-D7EDBD9B230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86B7052-8587-435D-8834-CBB1765D3DE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12AF250-EF45-4601-BEEF-29A5524ED2E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FFAB52A5-59CC-40F0-B9D7-8C7C722D0BF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02B740F-EBD6-40CE-BE7F-6848389523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5CFF4F26-CE7C-4C19-BFE0-AD2E0BAEC62D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3620723-8CA9-48C8-AD09-B9A9922646F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725858BD-4359-4478-8B0A-16AF7ABAD97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6B2469E-37F0-4DAB-950D-8E5E04FC8DC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65E8C8E0-27A0-425E-8824-FF04D3FEE8D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A365552-641B-480D-95A5-4A28CCE071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DBBCC604-F441-4F07-8870-2148F0CD12D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5F20FC2-786C-4EC9-A564-24E6E3E9F42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BA039EE-E5C7-4B90-A395-FB91FB2B3FE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A87F38A-AACB-4A60-BDF9-13C18A4C1B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80ECB37-8B39-471E-9CFC-307724BDCBB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38DEF59-B07F-4FCF-8068-6C19892A921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E4A098C3-A7BD-401D-A4AD-A44914FF752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65984AF-8A3F-49EC-834E-608E44FB3A5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B24AA31-CCB3-4269-86ED-2B3E6348765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3EDBEC5-348C-4583-821D-F05028EB3C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67471A5-B35E-4D20-A269-109891566DE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5DB6586-74C7-428D-8B31-5CA2DEF4F5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80D336B6-5C5A-40EA-84E6-C92333F4E74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1FC9F1AB-195E-4B02-B337-19A9B4A11E5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19BC89C9-B468-4143-9113-BA8E827A67E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CC6FE7C6-0276-414C-98AE-7655AC196E8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6227B9B-BDBD-4451-BA86-18F06896C9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4D26583-2AE7-4E39-8266-CB6BF09CB3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5D869E4-3E9E-46D4-80D5-533F79D7D33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52E1F7E-452B-4009-8C3B-BD06B038E84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688B4D6D-93AC-4EF4-86E1-F22C1091C402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12CCD088-C2A5-4909-9AD4-7F9E60EFCC6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F7703402-A51E-4179-909E-360422AD22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617C5506-410D-4232-BAF0-FF347971812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94DAA7F-735B-42FE-8D54-32022B99F9A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F26C7A5C-6C32-4299-87DB-F74A92F03E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655BE92-E79A-4791-8800-D62613D4C8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83E384DD-1FC7-49A2-AEE4-CC88F1A70E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1D27830-9A32-4B8B-A24F-AB4DB5AFC1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AE57777-38F5-47F1-84BC-3B9B5748A47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F966026C-605B-4719-BB7E-08E75AFBCB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8D0683C-6101-49CD-A6B6-23C4F6E59AF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344793E7-FF97-46D1-BF8A-F52C175B076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F670EC2-CB87-41F3-9EFD-7372DDC8B27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9C16702-435F-4178-B48C-03470ED072F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3F60F8A-1941-44CD-BD28-8C8097A1913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F1F9F72B-DE48-436E-8995-C705839BB14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EAEA4BA-E51E-49D9-AC98-0F6E4CE1BD4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617EEDC-B6F5-43C1-ABA4-04821D5B2DB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EB29786-A214-4EC3-A156-87A99A007BFA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CA99848-FBAA-4D4B-AC41-F53B749DCE8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8B86D6D9-881C-4022-8686-AE8E3263787B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7AEEBD85-5100-44EB-BC7A-D7D6B9BB3A5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9ED438F-6405-43CE-BCEA-B0C1990CAAAD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8518C7D-3EA9-460B-9EE5-73B398EAF57F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EFDA263-1626-487D-9212-62EC8667248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8D5593F2-8B63-4233-9D0A-AEFBA6B9735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6D1051A-9811-4AEC-9580-BEE0DD7B4E6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2720354D-B510-43BF-B224-E0B85C1130D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41308E5-50F7-46F0-942B-92FB3DD581B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EECE2F46-74A6-4C3F-9F09-E4E3379E73F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8BA9F250-5647-49F6-8CC4-D13B7AE059B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CDAF768-2678-4DBD-B776-FEE53AB3962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C338C87-A83C-459D-9688-D1E9CA673B0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F17C8A4-902C-4DA6-9C56-7E58D8163B5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1EB0A842-4E98-4E91-9A18-5920185D00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D853BA3-619E-4E7E-8458-DB9774A41DB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FFA6EFF-2EFC-4FDF-8678-12D4C42C86A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AD1C2FD3-24D8-4282-A6DF-57DD848C490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DDBE10B8-EEA7-4697-89DE-B4956158DB3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58F7E84-B04C-4A92-A197-CDDE64992C3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820B4D3A-4D8A-4827-9DD5-30A48189A3FB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769340B-6150-490D-9D71-E8468C0621E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8C65022-34B9-4242-AD13-441B1FD7302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1D9268AA-3CA7-4D70-9921-8F8AAF1B43A6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E1A61EC-7CE2-41B9-B20C-596A9CDA1CB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B257CA73-7CC4-4C2A-9080-AC723EE591A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4E57F4AC-88FD-4183-95BC-56A7AFB4A08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72A2A84-39B0-4E8B-AF78-4AEABE1BB2F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D70267D-B78A-4438-A0B6-C137EFE1325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7A435E04-D61C-4742-BC4C-AAF0B5CCC1F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815046E-2CCC-4C02-B836-6EB3921285D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8E7CF278-5D45-4796-A76B-6B442FDB93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CBD7DF07-2E89-4934-AE0E-9EA0204EBA1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977EC19-1B55-4576-B090-04161CC9E25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1808389-29BC-4527-9490-298F8483E4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B97D215-8AB5-4E38-BA90-71114AAA91C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5AE6FEB-9413-4AA5-BE8F-4D49C625E01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3734521-4BD6-4707-BE10-1E08AF4092E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28CE8464-468E-4B44-8D8D-2A6A6BBDFAC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AE643BCE-EE32-4232-B09A-C1F1FCD9D7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E1296F28-34FB-4FDB-8A95-61BCAF0417A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CE7540E-4940-49EF-8C7B-BBB63466486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AFE4396-5D63-48CE-A6B6-EA210622473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41D3C35-12B2-47C9-96EF-EFA6670A3F89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E30C861B-41AC-4ACB-9437-32A69A8CD27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DA777EF-6005-4B4F-963F-097609F907F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6948F59C-8BA2-499F-B60F-57E210B8BEE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FAABABF6-12C7-4A48-A56F-C96C85A5147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6863FDB4-7948-449B-80AF-0DAFC0438E8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9C43329-6388-4510-A046-80E0955DCBA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751B2BB-4C5A-4B12-8571-76A1D6874BD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0271299-B108-465E-BAD1-DDCE256EBC93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39741B9-7ED1-4F8B-BF54-94EA48662D4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8CF5B55-5389-4A93-BDAD-BF3387C60EF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3DF07BF-B701-4FD7-82BA-8663306E5D7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63D9B26-A76E-4589-A65F-98460D35753C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2CF4FBB-E094-4D05-80F5-0765395B927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BFC60FEB-32A4-42B1-81EA-316ABCF1735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837B9D8-4971-494B-9366-FA971A4F3F4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FA4A9426-9399-4A80-B56A-E4D222D7D02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40C9F2D-49A8-4E57-A0C4-8AF693C3140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0A16891-A3D7-4B07-A9A7-668106F6FF8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1B0B811-4085-446F-8A73-EF068BC429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60B63373-FDD1-47B5-A421-64EAE5DD712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FAA46D7-F1C8-4E6E-9C52-299B961E025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194EE114-CAEC-413B-8F8F-3071D778683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ECB856DF-A90A-49D0-8BC2-78AD9E7C26E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762DA12-2944-4DC1-866D-834221AA5A2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C4B630F-8087-4FC9-A5A5-EDFA173527D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B58F4527-0DC4-44FB-B722-1C0AF740BFE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D46E1E77-6BD0-4845-AE60-8851E22573F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4B3B82F-DE5A-4F87-8FE3-68751E931F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B561D839-AD6B-49ED-B967-22DBE9A5374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A5ADF81-F03C-46F1-9234-8E6E44CD5B9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FCDE925-2812-4FD5-A1F6-E5C85AF40A0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9AA9B0F-B66A-4FE5-BB35-76B4963B3F6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B85C13D-FCE7-43E0-8989-924B8BF2EA3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63C350C1-35EF-47F7-B941-DBCEDD8AAEC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625A514-B538-44A4-B1EA-3B2F393B3C6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3F2BE8AA-ACC3-4B49-B656-C9AB0FA2E55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7B6D071-67AE-4100-BF57-4B3276EC9FA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67D8C21-4080-47A8-9F3B-CBDC1F2D476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234405B-3C77-492A-96BC-4FB1C4C6A77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5C63036-6316-49A6-82FF-EA168E3EE8A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8EF9FE4-2DD8-4CF2-9C52-1A38FBD060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C3DA959-3BF7-415B-AF78-E467BDC77870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3A99A5D-9A40-42E0-8AA6-CFAC985D3D2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8621CBC-F435-4B60-B683-B636EEAC0E8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61016A3B-CED3-4B25-9071-89B8EAD952D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2DFB8895-8301-44CD-8870-99AF4ABE9B95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5DD256C-FCBA-4891-8360-3674E638781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6F20DE6-7E75-41A4-AB8C-655FFC00347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7392D240-52A4-4A32-A498-E31773CF9B7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37C4E4C-1870-47C7-A8B4-719CF28703F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C51C283-F64B-47FE-91FE-9D4EC6D7AC6B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E5318D18-AC34-4119-897B-531E3DA8776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97DA5E6C-8447-44A2-96F2-4226604F012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BD0DD7E3-7E06-46E4-9A08-BA62884E137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DE1F9CE-3443-4515-A8EC-E808901108C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B1BA2A6-B7C7-4E80-A3C1-8786815778C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C8748A0F-780E-4F8B-A329-05D033130C02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D1F0DA3-17EE-4459-8ABB-26A0D9DC35D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CF380E9B-1052-4EDE-91D7-203238495A2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BE93687A-BEDD-4950-BB74-11F12BDE1E5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D42CF47D-5181-4976-B889-C7184EAEFDF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BA55" authorId="0" shapeId="0" xr:uid="{D4AABF92-502A-493A-A58F-E08F730C7A1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1EEFA48-4354-41B4-824B-84FB93A6789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4ECA77E-56F1-4D2E-8525-4A786256488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ADD9C3A6-8E99-4F7E-95E3-679EB5CE725B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5DD5B98E-5B7C-40FD-B985-E6A5D1F8C27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9CA3986-F1EF-4DA0-B170-E9671BFEA33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AE88050C-451E-42C1-A66C-D9B2C829B2D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B515D32-372B-4D20-A27B-597B95A2DB6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2F2620D-586E-4A43-B4FC-24562968F2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19D597B-16F8-4902-A0B4-51AD6F36C9C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218637F-BA24-4977-82CA-66F677C7FB8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838C80FF-D69B-4634-A833-B775FEEADB8F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4F3C64D3-720D-469F-904A-8573AE0EC3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117CC36-69F0-48AE-8E34-F28DF43B19B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9F6B087-A1F2-4B6E-BD31-F62FC4FC3F9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8474AC3-667C-4A08-A9B8-8E57F27435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245B188C-D9ED-4A19-95E6-C83886CB0D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26782DF6-94E4-48D4-8A38-9AFCF3ED97A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2ECB1F2-A5A6-4A9D-8117-BC1BC5EF17B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8AD616C-55FD-4705-ABD1-8AD13FD6A625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E552887-E511-4587-AD40-4E578D926D5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73AB08D-B4CF-489B-940F-6B419D0CBEF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1DA6625-8F15-4488-9FB5-45C4E69E87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7DD3EC8B-8778-4D90-93B7-9741887D8096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5F187D57-7036-412E-BCC2-42D2178C07D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B68356C5-30AA-4743-83E4-0ED18DB64F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F7ABA19-A34C-46E7-BC6B-A7B3E5AE01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AAA41F1-6B62-422E-89CD-40FA3A60A9F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0C3D032-8ACD-4B0E-98DD-9D11FECD401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A7BED09-D30B-4CF1-8741-06A7AE2A6BD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9D14986-00FE-4D1D-A88D-9ABB793E237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5532BD03-85A6-4A20-B0EA-A49D6E6DBB0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1257143-F70F-42CA-9C1E-E6B7942E242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08DC9956-4A58-45D9-A313-14DCA40935F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4F8A5BE9-8CD8-4D38-BDCF-1EC83C0AF5F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2CD2179F-6712-445D-8FAA-F9A73CF4044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3CF1F80-E145-404F-B11D-F452024DA51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92579FE-978D-42FF-B439-D648D3F4C86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ECC4BD8-1979-4669-BD83-39F5AB8D815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A60E1DB-B555-481D-BB43-004A53CC176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0330421-4DC6-4473-A95A-395E161F79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0DAFB99-F31D-4A76-B2E5-6209BECA1E9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7C616CF-DC82-43CF-88D3-E9FBA0E8E4EA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22B8D99B-9241-46FB-95D7-747D0025BB90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048AEAE-B98C-48E8-9443-3453C13214D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19DB3BA4-E11A-4290-944C-3F06CC83FFB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D76FDED-CD16-4592-BCED-5E935709C0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6C17CC0-B295-4A73-BCC4-6C9B24E3C3F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B746220-E703-43EA-A372-0A78D3A5CF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1D05FDBE-44C0-4BBB-919C-CD6178743C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9A4D7BCC-E538-4AB2-920C-C06D30F299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8E0BA30-FCE0-4116-AC09-B157E42429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DCB08C17-9C0B-4616-BF27-65DCFC1492D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7EEC5E4F-D5AD-4C46-9E6D-C05C6CD11A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10275E4-5893-4715-B881-CB58616EB23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E390AC96-B529-4BEF-B648-16E6D230FBF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61F217AB-06CF-405A-8C69-5A8BDC4746F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0860322F-83C3-4EC3-B923-C9D802E8BC4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4A242D7-EE6D-4441-B895-24B5D3CA356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3587352-10EF-4861-89EF-D398C8C482C7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ACA5DA9-BEF1-40D2-B6A4-30CBD33DB52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D5E65092-9068-476F-9486-E9FFDCF6A37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29E3726-8401-4CBB-BA50-10CE4373AE85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DFDCAB5-5A35-45BA-B2BA-A29122565D7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34A231FF-F751-4D4B-B75F-6169CC0CC84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2F73D525-3464-4465-8949-E2025B8F8DEE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B45133AA-549D-4C2F-986C-0A8470723C19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B254230-19A1-4368-8014-C18160FFFBB1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FE610A8-084C-4888-A33A-D90D366E28C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1339988-9CF8-4D94-B5F1-23FDEA93B97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6CF79A1-907A-4194-BA0C-10FC3FEDFD9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BAAAC88-A248-4511-81B4-58D8D1289D2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FE30135-0096-48B2-9785-FB16C5BCF07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0A22E01-14AE-40C6-A4A8-615A83E219A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4E7EEFA-6D18-443C-9633-64D9D5B3D0F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DDF5344-5674-4872-94CC-0931335E309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7E02011C-03F9-4A3E-BD2A-B4CD2CA051D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E477971-C724-4A30-AE2D-9898D1EB46E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D4D7C1E8-DBAC-4259-8AB1-8F3105C0EBD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15D8F6F-D0DD-46AA-9DB3-4D40569F867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7CD8A40-F57D-4C8F-9F73-D575F5E61EF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2A570CFF-8DF8-40F6-B979-5B041B70253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0010831A-6A93-4C5F-9B13-6A60FE755A5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D5DD3F77-6CC7-46E9-A45A-3B617C9D9C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702D3C7D-9FE1-4CAF-A759-3748E979721B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54CED52-FBF8-43BB-8FE5-FECD81DD624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A331C90-C458-4F61-89F1-DEFF88975F5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E467D58-4633-4B66-BFEB-D98BB353055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21A819C6-2B57-4A5B-9926-935BDE1F64A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76435F2-2C97-45C5-B58E-F713716CFB2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8DE2C9AE-372D-45CE-BCEC-98875776487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EAAC9C82-7D20-4C06-8CB1-069CB77E1F6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E23808B6-A391-4A5A-98D0-D3063690A0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C9FB5D8-0FE9-4AAA-A60E-082DA230D6B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18266073-C194-406B-82FC-C3182BFAE15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2E4D50D-F33E-4C66-B9B6-B46873407F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50D37AF-5FA2-4268-A6EC-5DDAB72C9E2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2F70FE9-A09E-4E89-95BD-11D0910A446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7E1AA5D-414B-4619-8F49-390D4A3619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5E32738-3C2A-44F0-A80D-B6A74002AE4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1AB4CB5-BB1C-4FC3-B8E0-82EC9547372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9A09178-E4AA-44F7-9FC6-0F8C3F29855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691BBFED-AA6E-4F16-B04A-B87109AA331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593A08B-E8A8-4F62-AD18-55A1CFA221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2532111-F0C4-44E0-BF8A-AA30BCB471E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16D06F0-016E-4429-A069-7C435FDE7E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A037091B-5C4E-4D6C-9017-33A503237CE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2FE0852-2E51-491B-8ADC-2E7B73869D5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C63F5FFF-B174-4430-BE00-ABABE7CC53D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7BEBC84-4F6F-4E06-9593-B9B69895D96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B3C8262-49A3-4189-835C-94EA0D25DFF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8572B36E-81DA-4117-8F21-E6AFF3D6A76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8CCEA034-4370-469E-8E89-D577243AC058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CE3FD21-FFD9-4073-9DCA-F6AA8E09B1C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71624C03-0AF8-4A53-86F9-D297359380F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60EBF52-42AC-45EA-8301-3F50152EF5D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C0F6D5B-8D6C-4716-8CEE-8E01968E036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E39EA49-CC92-483B-8691-7D40BF87DC7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CD85BD3-B45B-45B6-BC09-A1253501ECDA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0B3DEE94-4796-4050-951B-AF77EC817AE8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55CF4E2F-E6FB-48E4-B727-DFA7C5D98FB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D820540-33E2-4235-948F-301975C1BF4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35256EB-FC0A-4789-A4D5-7E4291503AC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E320539-DE1E-420D-823D-B3C209ACFDA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273F4A3-449B-4E51-A4D3-75B5196341BD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3CB3221-D5E3-4BD8-945D-A41B551C33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D4DC78F-0744-4FC9-9AB4-A223FC7002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D319D174-9A4B-4E49-AE52-87514367679F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8E93857-F71C-4D6C-8695-C6AF694E553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492964C2-FA88-433C-A08E-41DCCBE6DBB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141BB16D-9CC8-408A-A790-C799DFE2088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0F442F31-6039-4585-912B-3C382C4C1B5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5423A7F-7555-4637-939D-7DA2370FBC0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AB10B8BB-3C1F-4DBC-9005-0D4FDBCE7F6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E91C7A4C-902F-439A-88F9-EB24B72E2D6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930FD67F-0B67-408F-969F-137A6E681C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1145035-2349-4618-B709-0285BA584867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1CA2209D-339F-46FD-B102-1808C2C4DCF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7D4BACF-C1AE-455D-8865-608B99FDB61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88AE50B-33B2-42F5-A3B3-7E0BA65A117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18527CA-2980-46B0-9BA8-2A1F74C47C4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9B3B51A-F273-42CE-BB8C-B299943C08D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45C0D35E-AE3A-4A08-867C-161F56F785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A1C99FC3-5A14-44D9-9F83-3A90B43D65E0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1B37E43-0E16-424B-A7C5-01292AFA480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D9BD5F0-ED91-4E5C-915E-D8F952BE3F2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4A184118-6793-4671-9E4E-9BEE597E158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CAB8234-62DC-4C16-BEBE-515EB2C1C97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6A19018-8B99-44D8-B44E-2DD42C07F10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6AC1B473-EBDB-4A4F-A547-2D356DB118A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D522BE49-6C6A-4CAA-B870-D46F727DD48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17467AD-F927-48B1-B41E-C2107EC44D5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0DF29B1E-4E0C-471A-ABCC-0457139D3B7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7044CFE-CBF1-4E16-A2DA-8FA38E02F28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DC10A03-3E83-4877-B1BC-030FA477B33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A733724-5CA1-4ADE-A04C-7FDF2FE0F30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B1F1BA5-2F69-4DC2-B12B-6732F08DF6F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8797B839-41BE-4D0D-9B06-1127AD6C018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B89DC089-AC25-4E41-B6EB-ECEB10DB554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2239AB42-3E1C-4644-A080-EB49E48FB6C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42201CD5-84DA-4C14-9A71-29733B1F85B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14C74C4-2277-402C-BF6B-A0596B50C76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F665EA6B-049C-4B19-A22C-2036FC0E3D6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E93E4E9-8BF4-4001-AB5B-B78E352E43A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1878295-FC42-467C-B6AC-308A7E2B044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DC771B0-C4F9-4969-BF0B-DD02B5A3759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C5FC8754-C79D-436F-A791-B8A029D566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08B7066-A1BE-4C5D-8CC7-E3F2612CFF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3EA14EB-8D28-46BD-BCAD-8D2FDA0907B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BA56" authorId="0" shapeId="0" xr:uid="{F5B54589-5E7B-40F6-B832-BE3387C0089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E8B7921-89E6-4760-A473-756CE4301C5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2462F1AB-6D48-4A5B-B32D-D6AB2EB0E06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D1313655-934C-46D8-A829-A6BFE59CE05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D59DC2CB-5D16-4DE8-B466-BB107E933B6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676C43A-E4EC-403C-9E79-492A878B52A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096E842-FB25-4E4A-9A23-51858214F3B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E70848B-1AE4-4734-9DF7-98BAC81F6DD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74BA791-357F-485F-BA1D-4EBC21CD01A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8DBF0C5-662B-4CFA-A9FA-A196A3B506EE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BFFD776-D810-4B60-AE0B-D04A52561A2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85DCAFC-47C6-46F3-8046-491960D2610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296352E4-C85C-4B05-A157-958CE04B9D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A01C8C0-C1F2-466E-9581-BD80D495087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5B85206-01C1-489D-B629-3A8BED88E2D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6B9E101-DF47-4A3B-BF45-C30B3FCA946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CC5A95A-2D3E-4F26-AECD-61EFA2A95B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506BC16-1D49-4A2E-AF30-5F4F8E3C81D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C0E31D5-F9FA-43A6-9CD2-4AFB4E0E336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BFD6DEAB-CC14-4BE8-BB24-3D8150976A40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2E94A01C-AC89-4C23-9FDD-33895DC42C4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1C5C7AF-5CC6-40DC-8CA3-BE3EAF61C3CA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1004521-A9B0-41D9-B0F3-2FB91F9DC58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E029E5A-5BD4-4857-820B-B979F6B1FAE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6864842-91AC-4DD3-AD9E-2DF21A7CEF9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B7D10EEC-6D25-42B9-A04B-925DFAEACC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1DF8F69-D35F-4A4A-8770-1385433353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BFA1969A-5317-4394-865F-7DBA041ADF7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26F4D96-D4AB-4669-AAF4-1F882AEDA8D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53D20D4-83A4-44EE-926F-8877EAAA0CF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290E913A-3C3A-41B3-B562-C34199E7830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DA23582-4642-46C2-A3EA-F3B0DF74CB0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632DF26-BB8F-4FC3-A1AD-18CE9BBCEBD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62027A9-755A-42DF-85E0-A6646699164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AE877F5-B9F8-4CD9-A275-D0DECB4728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3259E9B-B29A-40EE-82AE-8036D4BF94E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03C59CB2-39C1-4147-ADC9-0B24E6C3A218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B85ACD9-35A7-438F-8875-08398080A7C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54D1E39-6F29-49A5-9DBC-AD440F3842B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779152E-F245-4EE9-8432-EA63C826AF2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4EF2BCF-5838-4F5D-B3AD-5B116DDC31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1C7FBD0D-463F-438A-ADB9-BF2D778E037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E15F5F1A-E82F-4F8B-8486-9E128F3216D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6FDE656-4B0C-4D70-840E-83328D0000F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5944FF8-4CE0-427F-9576-BB629E03C3C9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3EEB129-F156-4F9E-A7B0-E89F3DD3B69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EB7CB88-7540-45CD-9DCC-E1223717FE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73F1575-0110-469F-B7F3-50E1D79E3EE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CA3A10B-E4AB-43ED-9AAA-77060C65D8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052F8DD3-0520-4CD6-9A77-0375BEEF98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39DE82D-2F18-49CA-89B5-6FA9968A92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B0893A5-E824-43BF-97E7-F54D8ABE10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072A9B3D-5305-4C4F-B479-6E1FA5F421BD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C07DC8B0-562B-4CB4-AE7B-3B71FCC5FF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A226ABFB-3A42-4B19-8432-0F1E2EE9D39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8441AE7-E8B0-437B-8E4F-17F9A823631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095643B-9626-48F7-96C4-A94D3734F81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26621FF-3E64-4285-BA2D-B0B02015436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7852077-1898-4B75-87EC-50C6C53696D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2F13035F-6EC7-4C1A-8E30-A5DEDB28D122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925415A-9EC6-430C-8A3B-7EE3DD33E9B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AD2D14AF-673B-4281-83C6-7707D9F081B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93ECA71-5DE9-45D0-835B-D44C4893D0F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C24A412-CFFD-4A1E-A636-2DBFF490ADC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4180759D-C7F8-4A4D-A3ED-41F2D45E509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3251995-B855-4165-A1DD-62A9DDC9937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8C18726-9B2E-4386-9283-A6E929FAC33A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6DF2920E-A3AC-4782-AE89-452480C414F0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91AC3D75-90CD-4DF8-9BC3-223B9F1815D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3BA78F8B-871C-40EC-A912-2C4A68F2F5F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2CF497DF-A9D4-4C31-917B-C87E2E62A46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31A5D6F4-3C02-4964-99F1-E7ABB349289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1CE057F-FE4B-4B3F-AFAA-06A02153573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CA966229-2DEF-47DA-BFF7-CAFEA2878AE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842092E-BA6C-42BB-827D-1E09A513090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BC26F2DB-6BCE-47CC-A3E6-54E42FD926B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DF0F9592-B685-401C-83C2-03B253D3CBF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B7A2E87-C2AC-477D-9889-708D28ECDD4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B790E95E-E0E0-4B55-93D0-6B019D4D565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FD780F9C-D2E2-46D0-85E4-F89873D3813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3E0DCBD0-DE39-43F8-8482-7AB4DD308F2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401E57C-B459-4C78-AF14-D56BA6F8BF3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BD794E74-25D0-4922-93FE-8CBCF7022E8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BC52D883-9C8C-43D9-9C2E-EA1A35309C5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3107E03-8E60-4406-8AEB-94DD0AC5113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C40B904-4F4B-4417-B4EA-7E6B9F50FAE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5FB9FD85-0C19-476C-B64B-565A3E4551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3C0A892-926E-4160-B1BD-13A8C3EB15F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0532E35-EFF8-4C09-8FE2-CE62F4B1870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FC6366EA-493E-464E-9750-5AEED63BF1E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C1F7721-FF92-4D33-9F0B-BD15C06B63C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8FD9428-28F1-40FB-84A9-6082D107703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9962093A-B75D-4896-ABCC-7C7C62FCCCC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6B832F0-EFB6-4835-9124-1284BA115C1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9BF75B8-A325-4AC7-A588-3F7BF0BF9E6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28587742-5E39-4479-989C-8363274BAD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1D32F35-1F4D-4D3A-85C6-CAD9AD68A0B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51CCBC9-15B3-442D-9F3B-E9E8B983AFE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DD268AB-24B9-4165-83F3-5D4E3F2974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D59D596-4BD8-4DF7-ACC9-0B5C515FE6E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DB2936F-7D5E-4B82-B80D-6A5814D6BAE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BF5B819D-6F19-4754-A823-3BCC5659487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11D46DC-85B0-46F0-97E7-D109D09854C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14EFBFD9-4303-48FF-8525-42B53FEB41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272AC09-BB43-417A-8C60-F20EC64BCD5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8794603-8AEB-4898-8E40-4AD5576D0C1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FB7DE50-2D00-4578-863C-86B7B1F80E2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F932216-72D3-40AF-8CB0-204FB72D7922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96F8F78-DF8E-4F0B-AE5D-1DA4FB5C366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3C0A4A7-6258-4015-9414-84D446D81EA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06F66B80-EC34-4E90-97CA-46CFB7400B3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01B88F4-6583-4399-AECA-2052AFFB818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F5214CC-9010-4F2A-9F9A-B68088BD9A0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08838E5-CE24-4F15-BC1E-98125E96F2C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CA9263C-80D8-41D9-B2BA-6FF8271CDA7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7D1F054-A657-4ABA-AD2C-28E2B0483CD7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61C5AF9-2425-4E11-BD75-E2E3F05351B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C8EE0F9-A880-44AF-AAE9-207F4411AEA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2F90565-CF90-4C9E-9DE1-3478AE6543F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AEBC641-1239-46F9-B5D9-596913450C9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D466D7D-2562-4189-B896-CC63A933E1F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AF35B0F-C93E-4C83-B79D-A9B3DEEAAD2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AC65BB1E-C795-41AA-9B55-1A3D51AFABC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E549D29-08A2-4554-92EC-FFA50C2FE68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C3C01CF-1CEA-4D10-AE3D-B7CCC1D4B557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83CAB8DA-7B85-4A79-A5C4-CE8635F85A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D47372AB-5049-405B-B66D-1B58D8E6D38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600C40EC-A149-4449-98A3-530B46E13EB4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EFBFDA9-1083-43E2-B5E3-5115463BEDC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1482637-CDB7-4CFE-97F7-99367D4FC9F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8228DF9-46F2-4B49-A1A5-1CA3F51296F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D1F8BAA4-9D14-4309-B579-C933E5429F7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CA95A5D-B5DF-4D86-9A43-279E91EBFAA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64DC5D2C-1B8E-49F1-B621-682162C28AF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5DF9414-0B12-47AA-9F7C-E03EB0CFD4D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97949A8E-D4B3-48BB-B4A3-A49B239CEB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87619AF-4D6F-4E08-82ED-1D5517DC41EA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D97A7AB-DA08-46D8-BEE1-6C5DEFE7007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11EAD487-8372-4004-ABE8-179B48A7C2C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B6C8425-B696-4E43-BA3D-6344029288D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0F7A819-D59C-43A8-8A95-A9049CBD8DC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19FBC7D3-4122-431D-9A9A-ADC06075FEB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84D9B0E-7030-4785-A6A4-004254A13E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657833C-7CAD-433E-BF0E-D543C6C1743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E2212040-5CEC-450D-B069-BD39254549F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F9414D0-F23F-4198-A184-A0A81B691C0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1FEC6E4-4CBB-4202-8EE0-9737A597DB5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EACD3636-2EA9-4DF2-AA64-418BE34B777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5C82CB7-00E8-43E9-B5EF-C4138521439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1848D2B7-751E-4495-B176-C25215E2083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98E2919-07C8-44C1-B5B1-B2F513BEECF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6A371C4-C16E-4CC9-9E3B-557B2A46F04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1371E4A-6C1F-40B9-8632-DCE0920C4D59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DC950AA-EB83-423B-A4E5-9698295BCD26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CAEECB04-58C5-4C3C-A854-44121F35F6C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9015F7CC-013A-48EB-BEA5-5E72DA027D5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8CA65C0-8740-4DEF-8787-F11601EFB83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215667E-53A9-468F-9AD6-32CDD67E7002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2E26E1A-E1B8-4754-B45F-3E8C8C311DB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9EC993E-7274-4246-8508-AC6289459B2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8039E1F2-F772-4951-B9BF-C07CA64B5A9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4B7C09E-229F-4513-BA70-75908320797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E83328B-8212-4242-9FA7-64587ABCC95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CCCB8F0-D3A4-46E7-B882-8A43174B30F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276480CB-A928-4099-B57A-ADC9813E81AF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5BE16CC-95C2-4248-AF89-61D19FC762A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44C0594-F678-4F77-AC56-D512B717B0C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C3F8240A-74C4-40D5-8980-4944B4440A5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5D2813FF-4879-41C4-BFA4-84626AD1724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BA57" authorId="0" shapeId="0" xr:uid="{47457B78-E50E-4965-A695-3B99D10256B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A11C52A-56BB-4DB7-91D9-DE524887BB1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CC319D15-1726-48CF-B8A7-0EC774C1F1A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CD8535E-340D-439E-B733-ACEB6A953ACC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DA5D859-92FC-4DFE-8755-B02C0568139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7D93C00-B02F-442A-8900-978B2483DFE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6F61B9F-1279-4951-91E1-D36C590CEF2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867A495D-1D26-4E74-AA52-A0DDBBCDF00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B758D986-9D2B-4E11-8886-14DDB9DEA96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40ED5FBB-2558-4613-9E3B-03518BC2D51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23E57D4B-A150-48C2-8E07-15D11E1D0A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07CA6ABA-21D8-40DD-921F-1407A2120AB7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870D9D52-1340-47D3-9FE0-629A31FE60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B2976DF1-A3B2-4A90-A785-EEB9080A3E6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B578E1D-BF11-458E-A224-71A560F18DB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9E3DAAE-D10B-4155-A5C6-B52E97ADCF1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585EB8AA-4EBE-4CA8-80F6-7D5C8AAFD1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5B2E281-C937-476A-9991-A0884EB3A20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ED661307-762B-4FBA-8C67-5F9945856EC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8690EED-DF0F-4E88-8959-D2678D461E3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2FAA569-26CD-44E3-86C0-73F70744F30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E363879-2A34-4354-AA49-3CDBC12D1D4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AB9C15C-D719-4E73-8438-6A8F613DC18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A7805B7-FB53-41AC-9B0A-5EBDA9C7DB3D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D399F41-13CB-4829-8279-B1390FE45EF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455319A-75C8-4D15-B4D7-CEF4563D528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F247A8D-6C94-4A41-A840-0990E6C546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513B0236-AE38-47D1-8496-B22BA41BF88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E064090-77CB-49F3-9DFB-57D7E4383939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DC100D2-F31E-4150-BC9F-E59F7B842C6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BA4F7F3B-C69F-4F86-9592-44577EBD821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B79D206-763E-4A0C-BBA0-4936E79AEB5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85624BD0-8130-4D5C-BF5E-596ACE69F66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229C5D4-1ADF-43BE-90CA-E2CABB002A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11D94BE-C275-4F61-8584-F795653F85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2D2BC0DB-4803-45CE-A321-5AE5353267A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7D4968EE-DEE2-4892-A7A1-719B9DA2375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14C7D2DB-84DB-4B14-A353-F177264F2524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5D12B706-606E-4588-ADD0-2448F65EF8C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9974D58-7F7C-4E0A-8E52-3AD10215C08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95E1E7B-9C38-48F2-87EF-CAB19582D5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D504987-8D45-45B8-9F87-1E1CB7A341A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9E131C0-986B-4171-AD26-6EE8FFFC6A0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423B443-40FF-40E4-B1B3-3CA92434113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13E33280-6353-4419-9CE4-F955E62E0C4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F3C3306C-7825-4EB3-8E28-FB5E13885C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B6ED5B7-C150-4193-A6C8-66273ABAD0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D8EEB70-9723-49AC-85C9-F82402D5151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650D2D6-1F65-4427-9FFC-F7E86872F6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9CC01A1A-1193-455F-B9F0-139F0AA3FF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07734252-AD67-49AE-8569-AC0FE29E5E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6606DAF6-B391-443B-8C75-88CA2E5086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A6F16C3B-D615-4678-A05F-35FFBF9FC67F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2669546-C07D-47FA-83B7-1B0E3B5F68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A88F5BA-811C-4C3B-9059-2960E3398E7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5CB77573-7998-403C-BB5B-B634A45D318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A431EE3E-A905-4438-B1EF-FFB49665CAE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D1A2BD7C-64E3-4EF9-ACCC-DA4F12A74E1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71FA300-396D-4071-81F1-C5FA2481DFB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7443A3C1-6B49-4277-811C-B8ABC7C5C72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3D7F070-2FDE-41B6-A8C8-667AC4E6F702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234B10F-07FF-4E3D-97C7-844DF2EF7FB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26A17AC-140C-442E-9419-A02FBD85AF5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E46E111-4FD5-48A8-8E2E-3C2284B1240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A4539A7-69AD-41E0-8FB1-9272B89CE152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8EEA398-26E6-43B4-A098-7AA7B467A3B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5B294B6A-F331-414E-8E37-FCE706A35952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11593E45-0FD6-4470-980A-F8DAE602BD08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109BFFA4-DACD-4A0F-AEC7-DD101680AA1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EDF29BE-66C3-44D9-AD12-B4CE956288A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44491AF8-0B8B-4F0A-90FE-687614F94A3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312464C-B361-43CC-BA65-D0E2799B79E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0D6A6015-379A-4138-B01D-7B1E8BDCB91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A8D8B630-C846-448B-B767-366528BDC70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391F6C7-0DB5-4F30-954C-8F68D04B35A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B478D10-43E4-4395-9E34-1FFB39095E3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6E9251B1-7636-44D8-A84C-1236DBB0D8C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C4DA914-309A-4DB2-953D-732D5F2C938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A36D32A-0A2A-4EDF-AD8B-DACF536D194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932D90B4-EE18-414A-BFEF-00120E0824C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786C1CFC-6474-4640-B173-04245284262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7306738-D282-4710-A420-9D37C5786DF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4DEEA56D-BBEC-4A21-BCEB-B438C6E005E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9CA081B-FFCB-4FFA-A847-092A8D23F0F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8B45814-0304-4AED-97C5-4F2B0F18784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10025248-0BA9-4FDB-847E-5B27C78BF9A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EA5086B-DC12-40EB-9BA6-E28814DD6F8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EB138EA-11D3-49F3-A919-BFE4370F71A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BFE0441-2568-4F44-8E45-5E0A3244039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D3DB440-EF43-470D-9A94-80CEA9ADECC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9C245D6-106A-4EC7-93C4-7EADFEAD952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084554F-D54D-4DF6-B97F-48B84F0FBA3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6DD8A4A-6D59-47C7-907A-E1E71B89F00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7365444-81DF-4638-BC53-DCDB5F32E43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725DBFC-C7C0-4E4F-9FAD-078DF97E1BC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A66BFDC-0A9A-4BB5-B4B3-A1250B56B0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C4BF8F0F-F009-4A46-9F5F-4BAF5F5FCA6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A48423C1-645D-4145-9F01-E47123FDD19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D085A1D-8985-4268-B940-C1FB122C72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3AAEC6B-DDD3-410C-9A79-12AFA957818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FF25AD8C-541A-46E0-9CB1-37436745B06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DE3D14ED-D77D-4DCC-96A7-F6AA2E4301F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5161699-C8AF-46FD-84BB-F4C6BCA3A63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3B8B138-7BE7-4EC6-9FAE-F4C35C01CC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52EDF075-4221-4FDA-963F-3C9036E5588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1D6EEB5F-ABFA-432F-B0D4-6183EEA84A0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F71F6D0-F2C5-4A3A-AD19-A960C320228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6016440-7507-4330-B804-A9B6FFBB1A4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B6B389F-2744-4001-B5A4-86AA121FA92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F065F35F-4C7E-4EB5-862F-C4E13D87CCA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8917028-5F00-479D-A899-7A1A2EF840A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60B9B8C-23EB-45B4-A8F3-A55FE863DC3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ABC3190B-9444-4687-9554-42F4D95CAF9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099ECCF-8B1A-4DE9-896E-60FD5795493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02731E4-E34B-43A1-B6A0-9536D06829B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D85A2C7-C62F-4EAD-B685-A6D4912D1B6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1DB6A5E-0A1B-403F-8A1D-60C7F24B713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13023B1F-4014-4923-9A53-8135688800A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A27345A5-8F2C-4291-8A3D-9A0D6778E401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A0DC19E0-0723-4CA3-BC2C-661AC2BB726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A072656-17D8-4AE7-AB0F-9F44917C313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578A422-03D5-4F09-9111-D216C07745F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0C7470E-5DD4-4475-A80A-A5530FC8447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9167E3B-18E1-4E5C-ABCB-4830C4DDC2B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0FAAF74-EB8F-4C5C-B0BB-F24E0D08E35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6CF045CC-6D9E-41C7-B338-68B86CA1BF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6333AF9-757E-487E-8F0D-3FC19A811F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27D4EE99-8E7D-4465-8AE0-542CC90CC6E7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0A06BD4-CAFC-47ED-A377-531E15A7AD1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C3A839B-7236-4C4B-A769-32D537B456C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AED0864-C6B7-4129-879F-E83D35B40EC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356AD7B-BB0E-4D36-BC0E-4236E537AD3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61C5D60-8304-4EBE-BB24-F2C62D4FE30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5BCF46B5-BFAF-4914-812F-8F588873176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7512220-F558-499A-983E-2884DF083E1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60B6D86D-8C1D-42F7-BA10-779790CCDBF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74226AF2-DE23-4012-B189-8AD946AFCA7C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D33D5D9-C8A0-4E3D-A4B9-48404F6068C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0D995D9-F80C-46A5-AE31-EBC6FF8C303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EBB8796-EC55-4939-AEE6-A9AB0082121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ADD7BE6-F4D2-4D3F-B849-696E588DD48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7E05E3C-AFC3-4766-A2E2-7BF98C83A3F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69D5E4D-65F3-48ED-A518-F96ACD7515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3E2B076-DE8E-4949-85AD-62AE50738D1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C9ECF52-B16E-4B57-8C1D-980F4EAB908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80A91E1-125C-4FD5-B29C-BE314FB2E27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FB4B77A-8241-48BD-9996-6C5C67EDBE3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1906F018-C41B-4FB3-9BAB-42525258DAE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98C2D1A-9293-4156-94E2-20B63734FB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B7CBBB4-F344-4D3F-B75A-E139033253CA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E86C3DE1-856E-4812-98C4-F8CECACFDF5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9D2D63B-29E7-43CA-BB4C-9D00C9FD0AB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26BB592-DA12-4366-834D-2F8C6EFE9E1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4CE7674-33A4-476D-99DD-314AEA87AE14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F8EBE7CC-D910-4739-9A06-48CD73C4C40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8C5033DE-54C6-4B4E-B14A-B995246FC71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BD309CB2-6C5F-473B-9962-250E143394A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F80A1BB-CA22-4079-AC8C-C9DD7FEB7686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A73CE1E-E034-4D46-9BDB-7BE9CB60141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523B68E-82B0-4B03-B99A-0FF4C53D40C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F9E4C21C-1432-4CB1-A01A-48B1387EAD3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5163FBB-C69A-470E-AE78-9B848225984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FFCCF2C-F3CF-4992-8038-EA840C3B897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59393ABB-9BE5-4205-80EA-36CFE4D557E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BB1F317-C657-45B3-B16A-8CA6E9AEFFD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F53A2FE-A89E-4824-B8EB-0C520D71D08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62152859-7635-480B-8180-B6E5D60A8A9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92BDADE3-1C57-48C2-86FB-9D9B8BDC30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4069F121-3BE8-4CD9-9E1A-143DE49E0D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BA58" authorId="0" shapeId="0" xr:uid="{2645FD6E-11E9-4C62-BA61-95984B08674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50B5DD2-4DD6-4C9F-9630-DE87DAD1FBF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B6B7551-9256-46FF-ACAC-1A89DAE0DC9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F50C3A17-0D3F-4FF2-9463-F860727A2BE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EF6BDF9-8304-47CA-86BF-0A0AFDCF15F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B864ED6-54A3-4DE1-AD40-8B6027D2E58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E7B1A2D-A804-4C96-807B-F6482018252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F6B6F800-9600-4168-BEF7-0AD93B6A0F2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220016C2-25C2-4D5F-A1D9-1AB6128810B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8EA19BF4-BB5F-4CCA-90E9-78026FE78BD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0C3817F-F9D5-4362-980A-182CBDC0B50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08E1AF0-5A4F-4171-B882-EE73C55AB90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4B093C6-0801-4883-87EA-62BB1C3A30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028E09C-413F-483C-A846-83197C4D18A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08EDE001-DD7E-4497-98C3-2B432883550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3821E01-10F8-47CB-B705-330933E97F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AF55E073-898A-430B-A95A-1E5DF660A1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85CC1D1-732A-45EC-81CC-68277CC566B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EEEAB6F-1A27-4614-B3E9-4045045DF43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F1F9A23-C310-4EB9-AD78-AA1F0668110A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6AC0AE8-DF6B-4EC0-867E-C520202C76FB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5CD7E75-2A72-4062-8D37-81D5B231882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A1702BF-D0DE-45F1-85CE-2391D9246A5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830AA1FF-8142-44DC-AC97-EBD6A604574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9DC69E14-85DC-4B03-862D-A61A09848BA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618918E-A295-4573-B146-82EBE7A5341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74E3DAA-8A70-4E1D-8BBA-2423DE0EB5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5584329-6373-4275-B914-F9EDE6FFA5F5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8DA2C940-96F1-49A7-AD20-706717B131B6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F6CA27C-122B-470C-93F8-5F669CA5AAB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E30C19C-85CF-4972-A004-BF042451B2A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61460A2E-7614-4A78-AEAB-D0833BAA966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6D3D853E-FB8E-48CE-BF2B-8ADE4BA8E46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21568B3-AB00-46A6-B3A6-8CFB797A8CD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1FD6B3B-3B5F-4379-980F-EF4FFA5FC1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624A15BF-1A19-40BF-A3E5-3C7B2652E09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5BDEF1B-03E0-4025-B32A-8704AE8477F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81B4B40E-D225-4342-90B4-EB2FFDCE4F9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A844DD3-0B6B-476B-BC46-73BCEAC2993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253ECB7-84B4-48C7-974B-FAF1FD8F535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1A64256-2B51-48B4-B169-46FC1DE7F2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4D4178FA-EDC4-4A6A-BC41-B68F660C9AE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549D2849-B2B8-40E6-AA8B-CF0B7243AF3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9DAFC639-2D51-45B8-B5E3-5BDF06DDD21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68CF081-57A4-4D63-A970-B4536415BD7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CA2AE10A-AB05-477E-A6C5-F1F1E48B930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B250CA1A-6F88-4405-96CE-1045DDF66D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F23BF3A1-5DC0-4670-9F9D-8851F05427D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081A505-07CA-44AB-916E-FB9B38148C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90E19A1-E165-4E2C-9638-A12007051E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DE23409-C1CD-401A-96D5-3FEAA64A60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C6703DA-BC0C-4C04-AEE3-B6E100358D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62264EE-D407-47B4-87BD-E9CFD8174F6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D4DADAE-956D-4C3F-9C99-5F4D84EB55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A69914F0-761D-41AE-9FAB-77FEC346C7D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DBDBD57-6114-4E70-A6DA-0F67AAA8A95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75046D9-7039-4ED6-B3D7-B6E61BC7D1C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213B5DD-4553-422D-8614-86E2D7B08A8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BC7E480-582C-47AA-B314-B1EA29013E49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75B58F0A-34FB-447A-A3DA-CE94BEF51D4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04B2E416-8C8C-481D-9188-92BC3E3DED3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FE77E8F3-2D59-4D9B-9975-B57CD571DDE4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A0325B5-FD7D-4913-BCCA-4FA3188DBB5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D33AB15-CAAE-4F59-B666-D551655FFDF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3408B3F-92A9-4D9A-AC91-7C390BD046D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25360862-2106-46E4-B616-A468388F961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6FB77B10-4A19-428E-9CA6-B0CD6FEAB36F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99D9B0E-EEEF-4461-956B-A156207A3E5D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A265C3F8-B3FF-46FB-83CA-4A4592D02DB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463B6EC-C789-4626-89EA-D291EE95B50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287BFCB-A951-46FD-BF20-D18F3D5C116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6E216E4A-FCC3-480E-8078-0AB3F8C0117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740C85E2-FC1A-4B4D-9A9F-22427F18A66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929887F8-9130-4B86-BD28-E10D79E6C24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FFFEAA0-2360-412F-83B4-BB6339B4BA4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4C907D9-724B-415E-90DD-524A28A4C7C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C2A4333-A744-4D26-96F4-32DD3E8E6A9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946BC60B-3E62-45A5-8E69-2E0D2487D5C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0683E34-90BE-4FBC-8256-C97F13D959E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16A14A8-9739-4B23-93B5-84273F06708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D121B25-8932-4835-9D12-C85504EDBD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B62DE90-2A58-4641-966C-CA487940B82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2C2E55D-50E7-4BA1-A7F1-326C3662093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48E0AD4C-AB46-4209-A709-60C248F7649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983FE10-D741-4174-AB41-90E7262D474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E30BDE9E-EE7F-4F65-89ED-B604245BEA5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14F9F3D7-B61A-4A93-BEC3-E4B509B9F8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01D57EC-C1F1-49E6-BCA7-09ADB91F73DB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9DC7AF28-F87B-41D9-B7E4-350CC7CE6D5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D71E604-2BA1-4BAF-99F6-A4E8A8A76F0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D169E1E-69A2-49F6-8695-BE1AFF234CD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A2E1F3A0-1D47-44E6-9AD3-0FF7F9FA7E3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CDD239C-554F-43EA-BE41-B9C75D02265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71E94E22-58F9-4260-BB05-036F07E4BC8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223FD522-DF77-458F-ABFD-7DFBAEBDD98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5959FFC-B1A2-49FA-B9DA-CD32BEAF9B5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2DDE1DE-CA2A-44C8-BCAB-78CD0ECF141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D7583F7-7FB2-494F-B77E-71BB1F93826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6EF5547-E2C1-4A71-877B-4C57F67249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24AC2D1C-CBEC-4646-AFB9-03865A34146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E76BD48-2771-40E8-850A-DFD4D6B868B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A2EA0D1-E16E-4C26-9303-0F72B63F68C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8CCA66D-392F-4D7F-83B1-27BCDB4F176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D5D99191-FE2D-45CF-91E1-80D8759BD3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CDF35201-9382-4226-B60A-B60C3235BE91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6E229B8D-3554-439A-BFE9-B5482F2F9D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4BCD857-08EF-4FDE-9FED-BA532698D47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1770618-9F44-4BD0-9B97-D3516699D8F5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C89E8AE-63DE-4157-81E4-D5958CA65C2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67FDA74-8AC5-4A67-B2ED-5AFA7D82C5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FAF4C6C-725E-4897-ACE1-1587DF2E163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A5F010A4-4D71-478E-80C2-530162F9032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3844A41-852D-48D4-8770-973CD6C385F2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D8AA459-2BE9-4C98-989B-EDE5E3DD958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45E1D9A-B5CC-49ED-868C-6F27574A540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9740E57-B84F-4218-BEDC-0DF0C38EDA6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9918D4C-1D11-4B13-BAF4-8FC74229E69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A24CB68-0998-451B-A684-7C71160B376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E0A4562-FDC7-4886-BE35-C5603D81FBA2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BF3F092-9F10-4B64-9178-80D6BA5F1998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4F053F65-53ED-404B-8125-4A04774D085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EA9EBB3-621B-4875-9073-B6D2F049EAD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07FAEC8-3346-4BA0-AFB1-C452A1FD3A2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84221F73-8CF4-4E48-AF4D-E02E6BD96A9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6A5740B-2F99-439A-8314-D348255B60A9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FEEC1EF-3975-4A83-B629-E391A6320A8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8DA3D39-12CC-45C3-BA17-414B4D35A5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2D33543-D76C-4A86-89D0-31CBFF95189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CB6BE8C-8E24-4E10-A311-C70B98601BE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7AFCA00-26C9-49A7-B8CF-A826B0F713C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3C41D3F6-3CE1-4D57-B862-21EB3A50C3E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28D53829-1209-4B5A-B58D-32687B33FC8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2DD0DF4F-581C-45BA-9545-EF75B8FFE6F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85EF04A4-0FC7-4059-9086-D84FE245751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A2366CF-6CDC-4179-86EF-8A1BE805EAC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ABF3F33-F65E-4BB0-9B6A-0451454250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7329547-92C3-49C7-8CB5-30F2DFA1475E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7FDEB63-F053-452D-A75F-CA9C22EA871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FFFD733-E4FB-4FA3-AB13-3D060D81DFE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3439C6B-6790-4CE3-A973-C2D26D24BB8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00F36C26-1FBA-428F-B860-9FB520CCD5A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2807CDC-9834-4E4F-BBFA-F86D5107CB1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FA5836D-653B-4427-B398-144BD374DA0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A63E40C-8147-473C-96C0-047546E28B1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4559625-4533-451F-A18A-67E31DFFCCD0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890EE0E-ECBB-4315-8CF3-8F97BE1FC1C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423128A-C893-4BB9-A894-74D00EE5F29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9D522F9E-C630-442F-9C58-A4FAC49E9BE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B592B71-A8F2-4E3E-BEDC-DE37F9BBE8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750DBF82-A042-46E9-AA7F-30960C13272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F5DB03D6-0CB8-40FC-87CB-DC9BBA0A34A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1DD4FA0-A39F-4A60-8554-1FF791BEC36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68ACD4E-8B78-41FB-BA1A-3F5FDCB76AA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6EF1C55-1F47-4809-A354-09734C868BC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E00E0BF8-8A92-4914-B2AD-83169CCB870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756D17A-2143-4BA8-AA12-082A108F95D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79762B5-3EF5-48D4-BF69-3EA1CC31705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7108EB3-49FF-4C71-A4BE-F3BED3AF8265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88103B4-C299-4A3F-9771-B50CE3EC880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F99D87CE-E9C1-4EF5-BE80-C2080D2D81D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54993CB-6EDC-440B-BBDE-21F21DC0BCD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7B346F0-134D-4D88-8546-9E9248B7D86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774FE5F4-0F5D-4872-96A0-830B9420B1D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1E5C0A3D-D5DB-4B76-AABB-4C597957E7A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F7501BC-12F2-4814-9602-65C3E2A0F04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FC94B583-4FED-4F6F-96F1-6823001F0DE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9413097-0582-46B9-8AE9-FB7FE7469BA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9018FA8-2EAC-44D3-83B1-B8EC405BC1C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D0C7733-1BE7-44C6-8B9C-8FCAED18834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142253CA-4F58-4CFF-B97C-D4C56A4E885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D96B2E6-559A-4369-9701-CBCEE2E4775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32E9F24F-5D94-43C2-905A-A9079E513880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93E3892-CFA3-4C1C-BE42-22DFC086910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3475823E-DD95-4108-BD59-2A529A1F0D83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EB98B3D-B233-4274-9F9E-CA7ADBE8E68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EC2240D1-4D3F-41FA-B364-856FEB86B6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FE9223F3-7BB2-4FE8-9364-AAC873EF4E5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C28FDB9-D409-4C3B-A60F-202E2A4F255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080B7B58-3CB9-45FB-A80E-0DCFAAB5A6C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9AC1EA1-873E-456D-A331-1E7B2CDB7F3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81DA588-7362-4B44-B839-355C7F7D4B0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0A19503F-5D4C-43D3-9387-1210DE47934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19FE1C55-1126-4E32-9CB9-2047D5FE5C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57DC0575-E406-479E-8186-C5A74BE1FB5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82E39D76-0ECB-4D52-B752-9A47E64D516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FC2FF60-EA7F-4FEA-A022-05F1E3E8B1E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CF999C2-B70F-43C9-8C5E-A5008230481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30E558F-D93E-4699-9A5B-796077495D0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168221EE-316F-43F8-90A9-C522EF438E9A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A65519B-55FB-4869-812B-1A2A9F2FFE4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2674BB24-82CB-47BF-9B1F-5F26CC38FA4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281142A-068D-4DFB-9397-0BAEEC6A040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060478B-B434-4942-937B-3D35AC02FC0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54CA33A3-5420-42FD-9666-4385C7490EC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5F5C036-E274-4B17-B480-E7846E83A40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2906504-BF4C-4107-8A9B-BF14BFE518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F3AB6261-79C4-4095-8FBB-0603393D56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405DF65-E941-4DAD-82FF-68830B6EA04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88C748A-9C43-4ED1-A0D6-636610610122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AFAD8F15-73ED-46D5-A756-886AB486A58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054B41F-5E31-4F64-9361-B1A75DB264B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DBC66D8F-EC04-4856-B085-2A11737E294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080B39D-4DB1-446E-A457-0593A42341F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BB5E7F5-F063-404D-8BE6-4CE13E5A92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BFE6E08-4538-4007-A68C-53910ECACDE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E509966-712D-4E84-A809-ACADE76835F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5416DD0D-10AB-4655-A561-621A55849E6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16111EE9-A6A9-43F5-BF16-541ED5ADF4D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3AAF02B-C254-4C07-9292-6EFECF0E4ED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656B2FA6-7D01-4609-9EF1-423E2C84F5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8147C84-41A7-4134-B933-6A4F881A743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FD1F22F-B0E8-4ECC-80F1-BA513B23B8E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DA01823F-F8A3-4BF2-B100-743A65E81C8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656EF92-3995-45BA-A5E4-59E79A0E4B6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2BAAA926-0E06-48B2-AF35-044F99F133A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69251E0-199A-43C6-93F7-A6641BA6E4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72975C1-F5BD-4688-9FC4-2F1E62B33F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BD29C85-F908-4F15-8967-B09079E5109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F4F2F7D1-8B62-4700-9FE4-A567F9CAF2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3B51CC9-6B17-444B-ABCF-E4D83555CB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DB8E7203-C41E-4F1C-9B47-06C70D84EA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3D33E55-385D-4E93-8137-D3445757BD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C7D750A-B526-4960-88F6-B8418EAB999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6CF10F67-9B0A-4917-BDC7-00B2FDDD88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CC9069A-7ADB-491D-A26E-098E13DC24D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96BB8A3-8EA4-4354-8772-62D2EDAB527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D8A4861-B99B-40B2-8C78-EFFDA02E689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BB93413-277B-4E0C-8CCD-7194FFDB729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86A8BE8-D7FC-44DB-B0BC-4DFF29F2F2C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CAB816D-E785-4DD6-AE2B-BE5D0DA1882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2F3F4026-D70F-40B5-BCEF-B2BBB436FE7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19D9C878-FCE6-4A5A-A5C0-0A965A999A5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F4C58BED-5898-448B-8073-74D337361DA5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A4E3ABA-2E1C-4A24-950B-9DE2A710FFD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BB0A303-88B0-4CCC-A0F6-E0F8FDA3EDE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CDC970A-2706-4EAC-9054-0117743BD4F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7AF0CDF-644D-47B2-BE82-7A0C3C90FB3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831CFACB-DC26-4B88-B03A-5E52AB02CEB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10A18BA-BCBF-42FD-8F31-AA99920DB84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6E3C965F-A95F-4551-A0DD-29C13E788EA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C9A298D-F09D-4C74-80FB-5F3A136F091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109E1DB-75F8-41D1-9B33-A4A4F82F77A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052C35B2-E20D-4BB4-B348-0B815BE8384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001642EB-BCB4-43EE-B000-A8200589ABE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60516E0-6B1A-48D3-A26A-E7C9D26846D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36E121E6-0F2E-48D9-9B43-651A53AA591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B342C70D-7E2C-4ADF-8A96-7A4931AF0E1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9E515093-C91B-4C25-86FC-95452188307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C883B70-C780-48D2-94E4-F208B602C7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048FD00-52B3-4473-9C58-B90D77C04F4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CADCB35-0847-493C-BBEE-5777D83045F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B090058-DCAA-4D69-8C0F-B244A97FFAD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BECAB37C-9148-4469-BB0A-B8AC1D1E017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04CE661-72B2-423C-A847-240B5A043BE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882D985-7BC1-4CBC-96FE-37E088F478C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64D88E3-36EE-483E-9A24-4A787AEA856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2CE4C237-CB2C-4023-B66A-F2051D77A84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E6C81229-6D6C-4ED8-8556-F9A903AFC3CE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ACD36E5A-8C98-450B-838D-7BA293DF562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6642025-3EF6-41A5-85BD-5E4175EB19F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4110851B-0D22-464D-ACEB-20EEDC30327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B653354-FB7A-4592-8B87-0DEDE09747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42239A3-F91D-4E2E-9E10-A5D94BAF3F2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B976DE6-9FF1-4324-A928-49E3EC6E411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EF01E1B5-AE9B-4268-B0F9-FC4A9038C6C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DD7EA53-265A-448A-A397-F410DBD7F1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CF695C0-179F-4ECC-923B-791131360F6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529729A-35A4-42CB-93D5-B0C29223C74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FB6FDE5-A88D-4907-A5C2-B64C4DC8B3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52987FD3-15E5-4DDA-90B7-F1E5A9C5151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F0CAEBFC-754F-464F-9639-B1A006D8879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DE491AF6-1BE4-4055-88EE-F29C7E2D357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F696C3BA-B3D3-4384-9844-EB01073C580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85DB7C3-1A12-4939-AAED-BB461C62A0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4AF09D37-F6B5-430F-9F71-608930A1C621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A2A9700-1EBE-4B19-AB02-33C7BB8B03B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F8081D8-82FD-4965-8108-1AF8E457DD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AACE638-4951-496A-9933-1F641C23165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0052A6FB-0A13-42C5-BC86-248BC853CB2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3D0DA14-7B0D-4780-B1BF-FE1E3B4FE1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AF717A6-055D-4F1B-A55D-61E056C17F6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28601F67-32F8-4AD4-96D7-251CDA62D47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87A323F2-B713-479D-8E85-2D5CF1AE7C4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B376E45-F1F0-4967-A34E-DF45D5947A1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EA5FDD0-1905-4974-8C0E-649227625A1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53694C69-D05E-44D1-95B3-7AB7D504887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C042EB3-3EA6-47FA-B374-BF292B4C480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06FD2872-0437-4360-9884-1904922DA93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3C704A9-8526-4BED-9A90-47429EA20330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38F4C81-EBAF-474B-BB0A-2397EC34C4E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39110AE-025C-4D81-9D15-D4F1B6E26D1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2FA36E0-77BA-4705-A0EE-D564E03F759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DF23BC08-FD5A-4B52-98E7-3B4D5111395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3D95172-1DBC-4EE4-8A93-00BDDCE441AC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2F430266-1CB2-4050-8CBB-CD6E0A339E4E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46868BA-3E03-435C-8F20-75F4A3BE26C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76DB459-8A3E-4FD7-8E46-1FCEECA8B7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E037511-8070-4ECC-BD30-BF0D85DB1A9E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DA9F990-C27C-4F04-B1FB-93B5399FD29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2D73AEB1-C915-4A87-9F96-4EEEB267D2C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C762205-596F-4C36-A51E-6C5807FCE5C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DF8D2F5-24D9-438A-89F5-B544A10A70D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75FE137-AAF1-48CC-85FB-B038D51F68F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59ABDD5E-B3E7-4A17-A531-88B4F864BA4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94888B8-F5E1-41BE-A92D-F9284C52C80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E0389E24-4B37-4747-91B3-BCE6EAE176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7A76A11-B0D3-4CBA-98E6-B5269FD0570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32A72A2-F9A8-4BE9-91EA-072C769192C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110A7CB5-50E1-41FC-BA73-2DE39F548EA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47E0E33-BAA2-46F9-A7FE-47185735D71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A73A846-8E21-42FB-A2BB-30B26151CD6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296BCCD9-CF16-4B8B-984B-95B6142B995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93534E9-CF2C-4428-8456-28433B4077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E8CA749A-1260-4B60-B110-93ACBB88F2D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F256EFD-13A8-4334-AE50-6931A8E6DB0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74759F9-30A8-43EF-A988-32EB274877E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2D4509A-B06A-4B13-91E1-B7F1A16743E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B21D8B0-6AE6-4524-A542-D7EBB51083D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C990F3B-E162-4001-8AAD-9931E4B33E7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62B232E-B99A-40CB-AB77-7C9EF622400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31E42B1-8112-4495-A802-3247FB6D262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90C8CB8-768C-44C0-BDF2-EB8A44A50A9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61FD904-6F18-43FA-A040-292C1FFDEF8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73ABE6C5-E9F1-481F-AB7E-AA00AAE77654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0BA4276-F6EB-4CB0-BAA6-7AB04D4E353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B8E8A51-1770-4E85-BE6B-22D9DD816A5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0EBADCA-F242-42BB-9B7C-09B5A6AA9CA0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06A9237-46D5-4CB0-924B-0A544683048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3F0FCDC8-3335-48F5-9CCB-FDB15134E45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FFAC90A5-8997-4022-84E6-F05450D94BE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251C561-74AF-413E-9EEB-E17017D5D57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9A9FD602-8CE9-4360-ADCD-ABA220C5165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D1A47EE-EB68-4187-A3A9-DA557DC6C8B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FCD3125-6786-471F-AC6F-F6D209D2691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287ED03-2D36-4FA4-B1EB-CEF82331B041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C6BF1CF-7FC0-442F-9506-E08524DFB978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A6E4D9CB-EC31-4408-8265-808BE080170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F92E280-B3C9-48AB-B99B-C2BD1079135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B79236B-4DAA-43BA-B1B9-F3643DCF54E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DEC6CAB-EF92-4BFB-AD73-6ADD778BF1F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DC7E152-2921-4284-A572-706710958CC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F8B1ABC-C14B-4558-9C70-F08B60FAA60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C1BDF557-CB27-4E2E-AA12-90F3C3DB0FC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F8CAB09C-822B-44F9-A846-6C60A117526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6796AA8-88CE-4CE4-ABAD-E6C0FD491DA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269DF31-7BBD-4AEF-AA1C-63247E01112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0BC75AE2-9E23-470A-B857-F86FF6F392A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F37CD8F-314D-4356-9BCE-E5E4A99AD76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3518E9C7-8ACD-41CE-BE7F-7A32D77624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57F500DD-0602-42C1-B20D-432EB23C327A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EA6CA5FB-66F2-49D0-B666-5A2F0F4F65D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CD8BFBC-2454-4B15-A67B-1D85ADDE4A7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FD1E454-46E5-4A92-9FEE-4E845A7EFF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FB567849-BD82-41A5-B230-679F14B0ACB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7DCA709-A54A-495F-B4CE-5C3BCB01A09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2338A3D1-AC63-4FBE-9472-963782FB7BB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376B2DEA-2259-4B5C-AFF4-472A862699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6E2C15F-2191-4EA8-92C4-E67A2E3B77C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8F35D1B6-E536-4A0E-9636-5C900D90747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7A1C126-2577-4E1D-8529-AE17CDAAB2CF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7B2F1A6-AACE-4397-9113-732D49442F06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535A86D-0BC8-4A85-910B-0BEF7E1FCA3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29B0D12-5647-482A-B0FB-27CDBA2007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BF529E5-BC00-4990-99EA-1A62F8098EFD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2C006F2-C521-4774-91A8-0CA988F91A1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2CE46281-8421-48E0-B568-FC46D465BCA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1C9865D2-E583-4703-8DA7-91609E8FD9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293B67D-2DFC-4D1B-96DC-8356FC4F51CA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C687712-ADBB-4A35-8279-928EE364198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443F7B4-3885-4895-AEA3-7F9FBBDA75E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8F8F366-3D37-408E-8BDC-8C05B92FCA7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DC11A88-3109-4C31-BF94-82699AE2F74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6E2064E9-8354-45C1-8DE3-8A8A0C83DC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9BD695B-A6AA-4546-9BF7-F0F585FCC5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340CA8A-217D-47DA-97B6-4B4666900F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94BC24C6-FCB6-4175-AA14-EC5EED8106A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89CC5F53-15A8-4965-B33D-DF2B2A0B2BE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89E6AE46-677A-4774-825B-FBD2365C4A2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84BB01E-DA03-4FB9-B1C9-72A3AF55A0A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10B1B32-8441-46B1-9E87-DBDAC96AD4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2252E404-C470-45FE-8D7E-B66F6E355A8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0AA6F41-9544-4228-89D1-7784520D245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AFEA352-0414-46B4-9370-AD5B37C5FF0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365F40D-9550-4CBF-9EF4-8585FF303098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10506BD-405C-441E-9DBB-6D1167D8F48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9D13B4D-4644-4135-8BF4-452B357860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342917D-7C1F-4FDF-863C-93D7442C69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E3BB59D-8960-471A-B1EF-644E58B0F45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4BDCC1D1-D5FE-4554-A89D-2864CD1AB7A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1AC3E16-C9A7-4B2F-913B-1C08192E17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92F7EFA-FE67-49CD-9731-48A4AC06B1E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7AF080AE-8079-4B74-86FD-E21A2498F8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32C29D1-80F4-4AC9-A8F8-C4B83D15713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0F9410B7-8F7B-4E26-B3FE-B480435DD5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879E7B0-BD9F-4D7A-B511-AEFBE1E8AB7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EE1B237-CE4F-40F1-843A-AAEF519A7A6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041230A-53B7-412E-8E28-997EEA807BF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9D6F2EC6-5C1A-4288-A5EE-7199728000B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EAD0B27-3F20-4628-BBCF-A25BC0ECD733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F183647A-0715-4BC4-BE83-1D474DF57BE9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8FEFAD2-CEFE-43EF-A292-54AAD2EC2A9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CE9EE6E9-E4A8-4428-8B97-3843518A626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8DA546C-82A9-4177-80F2-4309FB8275D4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563FDD8-CB5A-4C2E-BAEE-17E2ED060092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0C88741-8607-4175-BF0F-52B4B17847F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90CFA685-4067-4AB1-9FBF-DCE77DEDB0FC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8C195D1F-90B8-49FA-9946-86D6A35B4AF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B24AA2D-7BBC-46D7-BAC9-CCB948E7C4F8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B4D25AA-E5D2-4CE9-965E-6A04994D5FD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432C0DC8-56EB-453E-A4D0-3AB61B805E0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7CCE8AD-12D0-40AA-B51B-ED2249D84F4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99DA4F6-38BC-4B3C-A7F7-220A26C7C398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A77DF81-5497-45F5-B723-01880DC049E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2D1ABCDD-6E64-46B3-83EB-3F73A8D1763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49EBA060-5702-4857-85B6-5F92A372120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7B04A60B-856A-43A6-AB96-FB55B7456B0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7892042F-E152-4412-AFCA-AF781B6B554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1145F80-CB2F-4EC3-9B91-DFEB97CD4EC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D0D1821-46E8-48E0-B8C6-D944A1E003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718F4C79-F438-4BED-842F-48DFA2CD2C3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6702310C-8EA7-44D1-8E34-45AFCD2D2D8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E22AB914-5CC4-4AF9-AAD9-85ABDF17AE2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88283AD-159F-4C0F-A2EC-75B4A08AEF2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6ED5DEB-47B2-416A-9E7A-DF59F2F494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CAB3D6D-7F9C-4E9D-AB91-3E1EB6AE39A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570047C-2222-4716-90AE-5B2CE31820A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EA56336-BF80-4BC2-9ABF-CE157A86F59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391A689A-B000-41F6-943C-1BAD5C49334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E947734-3163-49F0-931E-C23205B620A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D4299C1-6A52-4390-9F6E-01C7926BFE5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874C02C-72EA-41F3-A09C-3D2A5222C89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6E18F83-F5CC-4F45-BD5F-D7AC98BACE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E6F0639-EC05-4BC9-8D88-39FB9AAE7F1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498EFF5-E868-4960-8855-DA9433F6C42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BC8C598-9727-4E61-B4E4-DDFEBEEEB9A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DD13F715-D2FF-4256-BB0E-A206987B33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FAED558-BDB1-42B3-8EA2-843D3BF9A84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AF464829-059A-4C9D-91A2-C8F32E98AA0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6F542F7-2582-4F58-B2F9-ABCDEC573D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0DAE9213-7605-41BB-BFDA-1CC379B52CA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CC217B9-22C3-4D85-95A4-75B4614AF99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93F415D-7C26-404F-B76A-C0879F06C01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DEA1070-4E0C-4D9E-8CA9-D3E59320DB1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7104BEE8-9C8B-4495-B3CD-FE3E2F0059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62BBBC4-623A-4609-B0DC-69AADE3A6DE4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F622B64-1685-4377-8AA9-0D86B1C212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95CFB3A-B27C-4DA2-959A-D401A6CCB5E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933B7F8-6EF4-4082-87D2-16558BFB522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9BC3320-3677-4245-8DF8-3DD903EAEE8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394170FB-66DF-478D-9759-648F58FA3B7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3FE6C89-A4DF-4024-BAB0-2FF7F77CADA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8F4E553-8E63-46CD-BD9A-BA20BC3AA143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CE1C07D-CA6C-4D59-AD99-718E8C8FB40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7E570E79-CCE8-4E44-9BE5-A4A17C7763E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D7F827EE-E9E5-4E20-936E-67EFF3B591F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AD40038-EF27-4C4C-96F2-A5A88F96C99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F788E67-D5E7-45BF-8E64-DC1D485378A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29190F9-0678-460B-99CE-5D406EF300E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5A58D8C-F304-4A48-8128-E87859B8E57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DDB8917-FE56-42FD-B73F-4258D711C05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DF7538A-7396-40B3-B637-3B0D56E5D6D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79908FE-572F-406F-A10B-900CA159FF9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F40C615-EA52-40A2-95B4-A9563968861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B2C6AD21-83E1-460B-86A3-1494CB3F089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33EDFA6-782D-4D2C-8263-20A0E31488CE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5D0461AD-0334-4EA2-B612-DFF8DBD873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B2D7541-81A3-4915-B7D5-DD629620B8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6B3FD22-7990-42CF-8DA3-C4332941DCC6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A2E1D89-92EC-48E7-8A4A-A49E96A6F7D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BA48316-7F68-46EA-8441-F0D008B1023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F19857F-2C33-4143-8EFD-430CCB1DC69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4C907F1-EFD4-4C46-B235-54A41140D20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86AE314-D66A-45B5-9D86-A1B3048871B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3AE1D18F-625B-4788-814A-029C70DC60D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04D049D-ADE0-430B-90FD-28CA0444428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308B1F6-82F0-4D44-ABDF-3C04D31DB6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75E727D-668A-4358-B899-F3795CB6804B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A091FA2-E175-4221-8C44-EC1EB2531E1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0ADE43D-A878-4019-AE4F-87F22C130F5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A8F4CBBC-1325-4F97-8E7A-39BDFAAA04C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71B7471-58AE-43BC-88CA-05CB64C0892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87BD7592-397E-45A7-9816-B51881D1DD1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D3FA06C-A635-4F36-81E1-48301CC0051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E4D1DB8A-549E-471D-9C25-6F89E950AC06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B0874A2-5C2B-47E6-AC1B-700B98A8E6B2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AD1867A-EB55-46FC-B0BA-945F05AC96D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93CD4AC-7C74-4B3F-8F68-7F4F3359858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F3CDAE59-3F5B-4D72-9CFB-88C5E9505ED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83C862E9-DF9B-44BF-A76E-E5015B2C113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61B7CC0-0761-4A45-90E2-341DFE5E572A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A1519789-A11A-4210-8645-30D6435F4F4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4DDCCAC2-0613-4937-8941-4B2972A9AFC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2C43E1DF-1E11-4347-B82D-A6E8035B0D70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04F8D3A-AD0F-41C4-AA43-5562F72AE9F1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0A29EB4-1AB4-4D29-88AC-12165624D80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2156D7F-F866-4019-8391-91FEB2C2E8A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EF14191A-D531-41F5-89EE-5EAA0FB012C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EA598403-349C-4EC7-894C-2799C0653E6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E2ACE354-D44B-4DF1-BC2C-04273418ED0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E6AEF7F-3366-460B-B9DF-BF604521797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9468128-C1B2-4B97-8AB2-3DA84A61EFC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52664DBA-4067-4E69-90A7-D58CD06F2F8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B5898FB-089E-47D1-B7D9-F0169C82DDB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4BD742F6-B986-4F26-879B-9B4D02F1685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1846F38-498F-41F3-84CD-4D06AA1AC76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2F5CD7B-6180-4FCB-9510-85C2DFD723FC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3617BE4-B847-4F6B-952F-BC50C897998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C00079C-1A25-497D-8675-91C76CE3F0C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A5933335-2B25-4ADF-8A30-5DF19564929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6F4488A0-E6E5-44E1-B504-6A4A176F925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8349610-BD03-4C94-A981-BCA1FABD460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385719A-FFFB-486C-AD92-1DCB66E47C3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03D0F25E-48F5-46C7-8FA9-2C4D08F0A11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43FEE23-D7E5-4E7C-AC89-05825B92F80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642F857-F6F0-44AE-BEDC-8563A239135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4CCBA64-42F2-4820-89B2-37F82BCC83C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F47EF96-6ABF-4AA9-8B6D-09A8BF2B5BE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10EF952-6E36-4A41-9BC3-217409E9976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CB1B670-2F58-4610-B63E-329908C712D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22F1469-A7FB-4722-BC5A-52585E6F7A5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D0D2044-6E8C-4027-9632-5F4B7A94685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A124D2A9-86E9-4223-9C3D-21FAAF37992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C905ED6-77D2-49FF-8610-5BFF00C375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938158EA-057B-474E-8A68-66B6FF1758B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99ACA32-3C9D-479E-A521-374C0E4AE3E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1ED92D49-A0F8-43B0-877D-12764DB45F2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7BF5A243-9EA6-40C8-A46C-2B2B93A756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154F00D-8E31-4D3F-BCA9-44D09A25A533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1F5D7ACB-CC03-4246-8450-79EAFCC9B222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B3188C6-3B11-463B-9E47-F1F948C437C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8CEDCE8-3231-47ED-8420-E8F8BC1C7191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D8F4CB3-9C39-4A89-891B-D87526AAFEC2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5B80B6A3-8A90-4DA0-9F9B-054A1FF24BF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A2CE5E7-83F9-4882-8691-9AF892561BFD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C2E5E12-F947-4A58-86EF-9E4D14CDAEC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17AD34F6-0105-4AF4-BEF3-76B0F3937EA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C3847AB2-D7F9-4178-8DC6-057BAC64BA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82FAE74-026B-4421-A03A-C30DAD24EEA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6EB38D63-8768-4160-B230-DCA0ACD29173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79F83084-FA39-4D46-BE24-9E457DA22D4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0BF55EA9-8046-45A8-B5A3-DF57A483057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6EF133D-3E55-4CA2-AC43-6C0D4CD53B7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9EB188E-9DAB-49A1-882A-28CC8197449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5CA9EDD-A9ED-48ED-99F0-8D290277B78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86898DE8-84F8-4285-96EE-12AAF62985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BBCDFAEB-390B-41FB-992D-1D935F56257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EDB7DD9-A329-4AA1-B636-D293F4C535F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00D457B-40F0-49D0-8A18-7172B90F494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441BFC8-5935-4758-901A-7867DF8746E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201D0740-C680-4BAB-B898-6B1FCA6601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5B9F78F-B553-4681-867D-B2432FC565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CAC1CD0-2ED1-467C-8B66-F4C3DA48279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26408F98-1F7E-4E85-BA26-D8A21A35387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B103F1A-F99C-4CF0-8486-8D0D679FB63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9EBCBEB-32D3-43CB-AB2C-E0B60BAFF702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CF4D7F0-6CD6-4AAD-8F2B-6A222E1AD69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8D84EA0-CEA6-431C-9E63-8B3BB7DE67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58B1B4F-6F2C-40B4-BCDB-4AAE32AB89F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790215E-92DC-42CA-B3B2-1B22A67DFEB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DE2570C-8850-4326-B987-821813D308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9F491808-6D7E-43C2-894A-E62E7248C3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47692091-848C-4E57-B680-590A6F2752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0E0A1C7-C2EC-4915-8B88-06FDED9EEAC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8785952-C29E-40F7-AA4E-64801671E0A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B06E2D3-6DA9-4E37-94B9-21F2A49E157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4CFBD75-1C4C-4492-B23C-17606F625CB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E5087F6-8D84-4646-84C3-0BB3E509CE6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F4AD5D0-6657-4BA3-A4F3-79AB662BAA3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19665DF4-E5E2-4703-AE8E-E8863C79B5A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E3E30F3-239E-4F62-9CB1-60A972B826F9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E0153C9A-2216-4A76-8E7E-333C0971FD7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E20F24A2-92F5-4998-91CE-9BFA8A800D76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B52721E-BDB6-4119-981E-A639B5CA7F7B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59FE840-90E4-45A8-96CF-D4E42A6D36C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125B9F2A-FD36-4E7F-BAAC-C3B26FA6C39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4DB8251D-A804-4B63-BA3C-B57DD88C14F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8F5205C-63E5-4A6C-95BA-0CA05F38A86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CC6B7FD7-82E3-4E6E-8236-8CD333AFB07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CB62741C-BECA-4C9D-83E0-7FD831EE083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8CE2ECE-5A51-4A7E-9B3C-B64F57381E5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96C24171-D65E-4522-905E-30FF097F94F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34A27834-2026-4C57-8D8B-C995935FA3D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274CFED4-77B9-4A91-B5D0-6FD3E940E34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ECBF651-DA0A-45A2-B57C-929992FEC0E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027256E3-6D62-47A0-9E78-8CCC2A0A1FF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98E0FD8E-21F6-4DA0-8F3A-6C453F80C84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0D8DA93-4934-4C49-925C-AE057D6A9D5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2C7F9E03-4DC0-4389-A424-D2B49F81EC5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838F4D9-A604-4ED4-8515-8F59DF7B7BE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6817929-6415-4CA2-B45D-8E8833BB818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77D9E8B-A15A-40CA-9432-D471AE00859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B0D98485-13FE-48C8-B161-B65B7258194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2BAE9D2C-AF65-477D-9311-1804E93BBE8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633146B-ACF5-48B6-BEF3-7494B107537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85E64605-4495-4ECE-9D1D-1D65841A489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B02A9EA-A29B-45E1-A990-23F7BDD9C81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965C523-FE09-466F-B780-02BFDFBE9D9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0149F1B-39A7-4D98-A4E3-E9F0CA9346E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6D2CA7C-1795-4D12-9E95-33D3F2CA1D7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E374717-EEEE-499E-9C0D-4C96F67F987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30D6752-A11B-460F-BF49-CCB0585942D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779AAEC0-BAA1-4C96-A4BE-EBFF566C04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93271127-55BC-425F-8CF0-28F21447839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1E610FA-D2FD-4824-B1F5-763A9110295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2359BD7-C47B-4798-B974-A1D574BE61D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AEB78EE8-97A6-424F-A55D-39BBD07B8B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95D84BB-C12D-4370-8500-90A5945C306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B323ECC3-D2C4-41CE-9F44-CE8E57D9A43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351C1FC-9709-4D61-8604-90149F99E0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33704DB-DC1E-416F-869E-09101DFAEE0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CF961802-D418-4E80-92D9-92F764D8647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D83B19F-4A8D-4BB7-AA0C-DD959E2A261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62F1C4D-5805-4280-98B7-86CBE52FCD1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FEAFBCD-3B80-4383-B0FF-EE13CC7BEF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F578E5E1-7F4D-4BF8-A091-0B890CA6F48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B646126-5840-485A-BAD2-43C48C82BC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9284787D-0CDD-49A5-931B-AD0401ABFCC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F3ED4754-0EF9-4117-96E0-D55C76030BC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D58D8293-62BA-492E-8035-F594E43B79E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DCB3E8F-129E-428F-915B-5B98CC2F69E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7297B79C-5ADC-4F5E-A9E9-BDF91B3A3D3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262C889-DCBE-4F23-9934-AD734625DD54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F0E7164-11B5-4B30-9B3B-8BC183368F8F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F638E6A9-B921-4E15-BEF1-EAB7763F344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1D629DD-A81B-4730-ADFD-531CDADADB4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AA23BC5-8793-42A1-9A64-210F61106AFC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B788704-79F5-442D-BF84-A38676D0D54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C373DD1-0951-47C7-8FA1-5E5217C6257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54BE169E-E12A-4B22-B579-EA770AB0E498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6C7F0C9-2233-4094-AFB4-7850314D920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2FC8D4E-B46C-4AA3-A305-CE1099CC5B5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8E09C5A-EB33-4B22-8655-900E233D7D8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954CB60-50E6-455D-A17B-4DB39B4D598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0352E926-7F5B-4BBC-9428-7806EE1BDC3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D2B0382-E2A9-4E09-8ABF-0EBA36B3719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101A4443-D1EB-4887-BA7C-2CB1C948CA9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52C58C8-BB6C-42BB-9F50-5D14A6525D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8431AC2-C3B0-4BD7-ACFF-DDDC10CA284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6DBCB04-580A-47E2-8393-77741D93A68E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40D58330-C578-4783-9212-86ABF7F5536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7EC4BCC-C8DD-436B-9C67-E6381977021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6888369F-2735-41ED-8014-66C736A1D1F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1654207-0721-4BCF-B1BA-8DABE61C34E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0131F03-67FD-4E44-B503-090DA9041D2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2841017-26D3-4045-876F-2507A1F46AA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F01F6E2-F64B-481B-A2EA-F503E27CED4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C0EC308-A3F7-4153-B2C5-AA341EE0307D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06B09436-FA72-42B2-A7F9-C722E739F88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6A226D52-E3DD-459C-A53F-C85C5496130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AA7D62AA-4C3A-4DA0-B6D4-80405961044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9AD4EE0-0EC0-43E4-9D2C-0D42234C3B1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126B5140-2692-415F-98B0-692C0FE67A2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6C64425-1BB4-48BE-84FF-4F18042009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ABF77032-EE0A-4FF6-9167-3DA30C6F0F9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31322178-6EA9-4E07-B831-5FE2CCA4774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CD0FB35-36AB-442F-98A5-D22F1F715D1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9C7BD37-05E8-4092-B8DC-E80A65684B2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959279B7-8AB5-4B88-AD3B-5D8C3509774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593EA7B2-0DAF-4057-A506-A821B4D23E7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4EF4135-FABC-4691-8265-3CF21C9CA759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050B886-C6B4-43A0-BAEF-0593A06A029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3A6034CC-E137-49A5-97D0-EB0FF2F436A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F24C375A-0CF4-459C-B8AF-66A4E987359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02F58222-6E87-4F6C-A050-5787EEAD331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D873B5D2-CB8E-4654-A214-8997A58C15B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2CF2D732-AB19-441D-90CB-18D7C2821C5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0999D75-0270-4B91-9FFD-966999798DD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CDA1E340-592D-4333-9FEC-534ABADAFA30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8541E04-3CF3-4F89-84AC-17593953D43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A8CE9F9D-893E-4EB5-9BE2-5BF956B4093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56BD58F-DD74-40F8-B119-7AF479C3949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FAB84D5-F66A-43E4-9A2B-6FB2A5A5CC7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B42F818-5195-4D5F-ABC1-AC353EBBFFE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A164DD8-450D-4848-A1E1-066F496E0E4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371CBAF7-1FAA-4157-B121-0EF15DAC362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FF06F03-5FD7-4F90-813E-702502F0D597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7738F5E8-0018-40DA-91AA-092561EE0AB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4D2D74B4-A3C1-467D-AEEA-104DEE3173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619A812-C9A0-4E25-853D-16D68678D09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E5B8DF0-2999-4FA9-B7BC-78D81336B268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B8ABBAA-4FC6-4CD7-AB84-6CA7E6EEA72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1796F135-6777-46D6-B44F-1E208DFE33C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4F2FFD9-B1D2-4CE3-B096-05A47B827D1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BEEA006-27CD-46F4-9298-9FA3A4F12748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509816C-F2E4-4EB7-B43A-54FECCF9963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9719CDB-7203-46F7-A421-8C7AE665B5E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C54355B-28D6-45B9-B8C1-3C9202F20CA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0363FE69-EA4A-49B3-9DE3-2FBD318E6B5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3E7D23D-5941-45C8-ABB6-0A2128BEFA7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15D36F90-4E52-45E2-8A0F-9EE9F466E939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BFB681D-8307-43E7-A568-49C26ED1F12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71F986D-F97D-441E-B4D0-45641167D90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BA3D667-2D57-4FA4-AB7E-701D5AA1AF4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A428858-66E3-4D88-A29E-894B590EE35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CED7E60-FFA6-482C-A352-69666C0E757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0F1EC13-FCEC-4AB4-B5FF-2CCDD84BF3E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7ED4391-4CB8-4626-B344-2248C06778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8FC4427-E457-46AA-AC30-553F8DFAFDCE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C61C24D-AC94-4402-A042-8B588B636B82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147DC24-DDF5-446C-A0DB-9BCB5A709035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8B7A48C0-199B-4571-91D0-C187416F292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71FFC71-45D7-4162-9078-2C5468079D31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94E222F-530A-4C89-8E68-BFA6647C5B6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4A2A920-CB0D-4217-BFC0-097202F77B6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6EE866DA-95D3-4BB4-AE6B-EDF34ED997D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43306B82-F9FA-4EF3-A621-898CD8A2A3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A58AFCE-1615-456F-A916-E09AD319C4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BE1EAA3-4C3E-42B6-9790-324B03858B2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3FF1C18-3E4F-49B1-8C80-4EA412A14D1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DC426DB-6ED4-45C5-98A6-62C045B4E34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1857982-1D94-4EA9-AFB8-5CF8B6FAA1E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1842AD6E-15A1-437D-9E35-B03A01C09AC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431F4B5-BABD-4DE9-B389-B6C0BE72B02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66F97B9-F83E-4565-A37D-6D63C94B291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221A2066-DC57-4137-B4A9-D3BE2833C4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B40D25A7-46B3-43FC-B540-BBB9FE4B618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96FB0CA1-C757-4F5D-BF50-AECA900D46F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1A62D90-F0AE-468D-BA6C-5B081FD970D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D252CFB7-6D5D-4D49-8366-2F77C690C42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FDA436A-DC42-4313-949F-17C0B598A9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461180B-0CBB-4819-B5CE-6105CF8157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DF76188-A3BB-41F5-A0EE-B42E030A22A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FF151D4-EC5F-472A-A991-56586A9B5676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BAC381A-4FEB-44EF-BCFB-8C00CA888C6C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D70410C6-F6C7-4B38-99A6-B39E9EC3810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9DA5BF1C-A81E-4505-A4DC-0FF9BF391C3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239775E-E157-4D40-96DC-60DA54EF38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3B98F10-3989-4B03-BAC4-AA689C9B657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7FAAE99-F6BB-456B-95CA-78CB557A56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A78E505-CD3D-4086-BEDE-402B4B536CB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85241F8D-0557-40EB-95D4-90A090890E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B371EA48-F742-4362-B124-912060A46B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D7B3A983-0DF3-421D-8965-35303D3DE363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2D34C85-173C-4C38-85D0-533605B0AC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38945357-1CDB-49D5-ADA8-5E9477D1358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E1F1B521-95DE-4BEF-9711-9F59091A183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4745D64-C3B9-4A65-A15B-870750131D7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CB8CECA-BEEE-4C4B-B20F-8E0EB96ED5B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D333741-0F0E-4249-8B9B-DB353F3F4FA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9D02118-3D9F-4798-81F4-425971D10C7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61245C62-D013-48C0-A459-A6B613E30A8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53F1C74-F2B7-47BC-BA3F-7663EA4BBB8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283CA7A-CF45-4802-8B86-1937B7C9B31A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DF9F3C3B-B351-47E5-B94E-143A80263F7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3898A131-CC40-41F7-8E31-8ED00C4497B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1558D30-7CF2-41AC-8322-3F8E976B2BA0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378C998-F028-4D42-8635-D1EBA51A75E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D63A3D7-CF58-45A0-906E-AE96B8E5CCC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DB7809B0-7B4F-47D9-AB6B-76122281BBE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9187D37-FF83-4EC0-82F2-B5D1ABB7705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43F7695-1BB6-4C1C-BF24-015F7C7DE80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7CC8C8A-BAFA-4EA0-A272-18A83E62B58E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DD4C9A37-8DFB-411D-8871-350A171276B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35372FCB-A907-409C-B0F7-3D2AE7EEB0D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7603CCF6-6C2B-411D-8550-8C1837F5233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76DA776-6E5A-4907-BB2F-4C2FD9B2ADF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E9A5ADC-DAC3-4C34-B1A1-3BBF99273EE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B1F9B00-4CCF-4E0C-AE35-3E575133208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974755B-05EE-4541-B59C-EF2E18E22D0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8312A06-1DB8-4E28-9849-AB01C263C8E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C43064F1-70FF-4074-A02A-61EC689D5F2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751A66D0-A09C-4EFF-A435-A4310BACD50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95AE3E3-B00C-4ACD-803E-024CC428CB2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E031914-62A9-4878-BB73-36B4C8A3D9A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ABD05DA-C512-4C6F-A7E9-953C6C8326C2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070C7B32-0C8A-402D-8A7F-1502561A01B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BC117AE-A4C1-44F8-A8C6-91BF0BE64BA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C23CB1D4-10CB-4612-94D5-964EAC08A01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8686B7F-BCAE-422E-A5A8-29581A8B651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49BDF5A-8CFD-46C5-922A-05EF5BABAD0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6379C588-10EC-49EB-9B8A-D3549F8B5FF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A939BA9-7F99-4C4A-A0AA-DD9A048D08A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440587B-47A8-4DD6-AFA7-3B80F7E22DE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ED191A0F-D7CB-4CED-BB9B-18146868F87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68C7AB1-969D-4A94-B4C6-DBF265823DF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6FCAFFE0-8AF3-40E7-9A78-BBED1A09C3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96B3F069-6B72-438B-A36C-B20366423BF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5E12CCD3-FA7C-4D51-9168-CBF31863845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479CFF0-0E53-4F6A-B226-1818BE068D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2C6DB3E-6389-401E-B277-6E036281F7D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7A48195-C46F-47B3-8203-345226D4DE7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C4D7C43-C706-4BA4-BA53-558B3C43907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EE1D8AB-46A3-4762-B93B-30577D9880B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17E14E3-440B-4182-B0FF-E7A03F3A26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337B66E4-47D9-44F3-A144-ADD9451BB3C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4FCA470D-6F46-433A-BB75-90D1C18955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37BFE7AB-70A2-44E7-B55B-B8494DA1301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29F9415E-1D0A-4A49-9401-089E01747D4B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0671E028-8F64-4F63-A2FE-A9500941C3F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812472A-28E1-4949-8A57-6A3D3FA0129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47C9327-4F7A-447E-B922-19CA5FF40FC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CBEE1BB-82D2-48EB-9BF6-9331DD095BF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944DE60-A75A-449B-B48E-6AEF32AC48B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D644A7A7-E59F-48D6-B66A-EBA37808611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9C66882-4CE6-463E-A6A8-C45C563438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CEE0E0D8-DA06-4048-843F-BD370DC1C5A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3199FCB-058F-4BA5-A84D-C11B0CB2111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AB08F8B-4421-44A5-983E-5990D9D8787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F960A37-57CF-41B1-B436-2B66A58CFAFB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C5D05AE-6FE1-48C9-8320-48EE7DA8588F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39567AB-0E0E-4767-89E5-3B91E041068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2E54A78B-2B2B-43EB-97FC-B3855C11357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A718AC6-EB7C-4A45-81AC-62AB9785F14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71A1D3C-885A-43AD-8429-D137A75D8F9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2C9995CD-AC86-416D-8832-421349F4D47A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1C3F2CB-100D-4A01-80AF-0A4133B56C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24657876-AD01-4CF5-8800-C292282261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0ABE727C-F103-48A7-B4AE-4AB3F414DC84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10626CD-AB05-4D5D-B071-3E3AF30A3710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560D50EE-6336-458D-A375-65291532740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016548E6-4C1A-4565-B382-207C7644D87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AE1D669-9418-4894-AC0A-008C6CCE91B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87EE986B-EF57-4CD3-BE68-BE0D515DF34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313F1FD-91A5-4873-AD0D-B98200F1C4A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41BA049-A407-4336-A844-C5B9C3649EE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726591A4-4BD0-499A-8ED1-BCDBBC905E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7FE88FA-43F7-4913-AD5F-ADC67F8EAD6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6608B9AD-2BED-45B5-968D-1101B6B1841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E331CD6-60D4-410F-A029-89F29A48703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9D58184-5579-4D1D-9202-F0CEDEB87F6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4EFA476-2833-44E5-BD9C-D6214CECA63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45A715AD-A397-4C76-A8EC-6CCB73FB922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08AFA2D-974D-4470-95A0-64BB363EA64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0AC3F9E-5952-4FCA-99B8-98DC78AA5D8D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7781E2F-FBA0-414C-871E-A8BCE9433BD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A9D295E-4E57-4D57-B14A-BFDFB4FE6DE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BD1CD2D-3A71-4CB0-8B8E-ACF5656517C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8FBA133-23F1-4E91-AFB3-72628950135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10AC85D-9204-402B-A232-F98C31E109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FD13EB0B-9585-47EB-BA9D-B1CF6A618C7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5919AEA1-DE97-4DB5-8247-E1AF8AD849B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11F25FB-86D5-453F-8672-096705FA2D7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2093500-2624-434C-9CF8-7CE70697D4A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DC0005F0-82FB-46F5-AACF-24FDBF9B7799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2B0940D-3F2A-4BE3-9877-15E10443E56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A33AA68-F37B-4B06-8DAD-DAC9EE4F0B4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6D9C52A-4A20-4B43-B5C1-171879F9533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729EEF3-052E-4E96-8FE7-FEF9F5D1018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97AAC32-028D-432F-ADB6-1CEC7BA9E39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60E69A0-4275-4DF9-9426-4345A219F13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F7F05EEC-6281-47CF-B4F4-15B085738E2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4373491-22A2-40D1-87BC-5F0E84D7F82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406614C3-071B-474C-9A0C-0C2FF625C06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34F4468-39B5-4C59-B013-1F16BEEF25B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335C359E-4F03-4885-BBFD-F031E48E001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6A8CE1DB-D6A0-4A39-B2B3-B3F49266B165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A295C1E-6846-4C09-B4B5-5C0FA79D7A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7CE95D2B-A5A9-4F12-9A4F-B5048F945D3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0D1489AF-9CDE-4869-B361-F3CB4C5F499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1EC1E80-DDC4-4A06-AFA7-E92F02CC129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7E5E91E-87F9-488C-8E1F-2335425847B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F9F4CCA-4B4A-4498-A06B-D5DE284DBED0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6C83810-45F7-42E8-B854-2A2C1889DB7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E408B72-2F0F-411C-9928-5AE6B19FC961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684B69BF-8FD5-4A7B-89E5-94CF2C0C47D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52AD82D-E336-47A8-8F61-FEF5D84A91E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8CA64DF-EAD2-4549-A476-49BD9BC1801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950081B-FC9C-4785-B19A-13DE79E00DB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1108EB68-327E-4D42-BAF9-24A073D3764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5755C56-4578-4567-B9A9-D6AA178F58C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E9EC5D2-ABAA-4E65-B27C-32F44F1716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99C81B5-3792-4777-BD6F-BC9A4074257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97AC05B-A651-467E-A1D3-01149BF500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898127F8-5F02-4CFB-A95C-15814F2CDE7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D8625406-AA8E-4AF6-90FE-3072FF0F5D5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3299304-64E4-425D-99B7-7D7D08AA4E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39BDB2A-F7CE-4E7E-A2DF-ABD83BC110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AD79AAEB-BA60-4935-8060-0CA1EE48D50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E246D0D-3DF7-46AF-889E-6B8F6FC36A4D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B13DFAE-C6E6-4F6D-8704-009ECC3997EB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EE79E09-E038-4E93-9263-D807FA294D7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C1D2C271-A343-4FF9-8199-6A9753A73AE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F799E6D-24BF-4FB3-BD89-16776E78B29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D44F9455-B595-4418-A349-4F8290711F0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247BC31-3105-4188-B41D-636BB8ED67C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3C01FA43-BAD2-45E3-9A30-00D5095212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2B4CA1F-A35B-4111-B6C8-C84C6E1445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B5A1661-F2BD-4511-9E49-9EA955152A71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3D56510-ABF1-4482-BCF3-72191ABDA1AB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438EA83-C261-4607-80AB-7C947BBD0DD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50AC31B-6BBE-4A2B-8EB2-6F044CD6806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C0D5754-7E08-42E8-928A-1A97DD7A67B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F548889-5049-4734-8429-5B05C0F9E8A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C4363BC-C31B-4DB1-AC96-6E9C32C69D9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303B3E3-A414-4A92-944D-69294CCFDC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1D778B8-EECF-40E0-8084-5088A025E07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613DE25-77DF-405F-B69C-D00996C648D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9AA8D55-4780-4311-B5F7-5A29F47F9082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99D3C6F3-0134-4320-817D-DD697144D4D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8A3335E3-D46D-43D0-886B-27DD815BFA0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E8BF9573-91DC-46D0-AC12-AA499B996C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88F680B-020E-42EA-BD69-B142C0CD027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6F41BF9-1368-4665-A4D5-AD68101A33C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55F859F-C0EE-4B2A-8F4C-F58758865F53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DC07BEFB-5F04-4E86-9A5D-1B3FE67DAC2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8B5F9585-3041-4FE1-9091-60EEC9ACEF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B83B019-C729-4284-B40F-29DA01A143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A3C9534-27D5-451F-A347-CEE3C593CE4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C11981E-F710-4FE4-A790-0382D9A611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1C550A24-EE38-4A3D-B6A6-0B388DE6E11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1EAF77D-EC81-470B-9FD1-E9CA27458E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68C147D2-CD71-4EF7-9979-D64470DC5A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739BF4B-F14D-4572-8525-5AAAA9407E55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291989AD-A0D3-4724-8315-5EAD170B0C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D56B59DE-D118-4792-AB02-C9C34E3BA04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C9900C0-9B21-48D0-904D-64B6E5C8028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68DD1DA9-8E30-4F05-A7EA-683DB7C61FB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C54BE13-F61F-4190-886C-EEC966C4A99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889D985-C3B7-4D5D-AFB7-5A990C50F4C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833F265A-5088-4392-BF4D-755D614D4E1F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974994C6-332F-4B5B-9EE2-D8AC2969A45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E64BC8D-79A7-40A1-92CD-082D93C0294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4A1E84A-3104-46D7-933F-A5C31D0EAB2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F021E160-FB87-47DA-A196-5125356224A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E39D01F-BD50-48FE-8255-DB9E7E02CBC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A95C9A44-B799-4261-8460-9885104B9CAC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CAEB1F19-FC26-4015-AC8F-769091F57AC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A841BDC-935F-4A45-9E63-D498096A69B0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8A4AAC7A-AEC2-4F5A-AE63-5D2847F5CE0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95B76CF-597E-4B7C-B9FF-DB562CAC621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7C67519-0441-4150-8B90-BC91A3DEB5E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EA35ED0-BFBA-4706-AD54-9BB8EC292D4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0537AD02-16DE-4BC4-968C-42C5EC21AF7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5867ED9-359B-4D89-8380-856095F26D6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FEFDF30-9B8A-4F5A-BAF7-337C1D702D1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2274036-5370-4761-BE74-A9BED9B44E8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4FDA13E-782A-4DB6-B158-39AD5A7D33B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74AC6C0-C700-4483-81D2-966A783EA9A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E534551-381D-4790-B5BB-59338012BE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9CCBA62-53C7-4061-8F2A-1DA2A3388FF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73E2A9B0-9446-4908-9E3E-1E844A75B8B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34F30679-327F-43F3-B049-6D278FF937C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8820EAF-BFC4-4AD2-BB5E-759A2FB5211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8355032-2448-4FED-AD14-48941FFC827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65487A6-F2E7-4944-9F10-8D28C055CCCB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8C51725D-2AC0-43AD-A4BC-7826AC1BDD7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85A79C0-974F-4012-9AE3-9DD2C8910CA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F18C48C1-D84D-4504-9612-B11552E234D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507319CA-18CA-4241-9D78-2334CBBFFB1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C1A268EC-078B-4406-88AC-3786821FA4B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B3762C1D-5B89-4DCB-B728-D56511BB128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0FAAAD55-4F99-46F6-A8D4-48CE377B1C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3DBBA96-2194-404F-8B28-2A35F336833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7DE022D-A09A-431B-B5D0-0902A449F54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2695203-4539-462A-A8ED-D40541ED571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0681987-D358-4700-AA2D-E6D1A12FD5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0B27791-6640-4109-916F-F621DFB9C72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B15E0C04-2BEC-45B0-BA27-E90764D53D5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2EC6286-05E2-4BE8-9E34-B599B28203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CCEEE06-1A45-4210-804A-FDB24E84322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98E18B9-8AC5-4979-BF6E-FCC0F5F8974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CE838EE-134C-4F2F-9079-DF2DE6A9D8B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4560642-51A0-4548-8227-2A919560BC6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1B7083E-24A9-4690-A4A2-D75318E931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06AF3539-8759-46A6-A7B2-D81575C5ABD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716BF35-4778-40DB-9BDC-733A8D67E1D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8135379-717C-4BD6-BE7D-2118D60FFB3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5C95BA5-69B2-489E-B466-9BAA1FC92C5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068C894-A837-4F8E-8777-AC7B6890C72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2CA0D7B-4011-4538-B9CE-68FE7949DE6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59B16A1-2AE5-4A98-B64F-D3DE45BD108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84A84285-6CEE-4DC3-9ADC-5FD4047E0A9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DFFEF95-45F8-40AD-8096-3E689C60391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BA1C14A-885A-4CBD-A5B4-6399EA3340A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3E010103-A951-4A80-AEC4-680A9B18AA7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826FF1E-07E1-456C-BD79-0A77546D5B0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7753BDEB-222A-462A-B02F-615B9EE7B79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89F3CDAC-BFA4-44DA-8712-5964C370DD1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22B0A5A-A6B8-438D-9AFC-F9F7CB72DC6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C9DFF32-E875-4D13-9A76-DCE6394849A1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A25A613-EC31-4037-BD7F-80BE6394A01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64AFD74-E791-4AB8-A140-413065807C5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060256D-1228-45D1-917A-45081B00421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ECE8DC6F-A5D7-4F8E-9664-CB4402227C7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AAB14BFB-E0C1-41FA-8DED-EB028267DAA4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17D8E25-E1F8-4D18-9116-B2950A06BEB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56806C2-6A29-408A-84F0-0152C30314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82DA6D4B-7756-4C31-BA94-C808096E65D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E2979E2-157F-4E76-AE18-AFF870C66F8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6C1BBB0-3CB9-4FBC-8F46-10200C4F4FF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5E293DE0-8878-4AAE-87DE-77572871A6A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03AF780-2C87-43F6-A7D4-7789E3E5BCC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DDFD273-93C5-4919-B7E9-5F96474E685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AC87095-AD88-4406-87F9-0623413129E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5BF96C70-A35A-494A-9AB3-C194F1D94D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5B1A285-E882-48F4-8EBA-A977718ABF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8D7DBEC-59E9-474B-BC6B-2DA79ACD9A5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6F05974-9D0D-4D6C-9962-3099CA990DD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B5EAF53-0B0C-42D3-82C1-9A6E19AE5EF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D785BEF9-3F90-4938-8353-2A6EC74F307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ED8D326-B446-48B7-BC79-9FEC8F37726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96A53FF-CAD1-4969-851D-D1D0F71A641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4797814-3CE3-473D-865A-5E1466EE66D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A4F263A3-FED1-4F8E-B369-53EF3260250A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5EF2007-FA9C-4839-A77A-A0CED3AF92E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B667FF6-2FC1-4121-A902-BA335B54C16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BC4D0BB-7DE6-4C64-8500-64BB40396BE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A9EBE24-109C-4C89-8030-A265CA67E67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E6791E85-C95E-4D5C-A2A5-7B88F67C21A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0D3DBC4E-E3AA-4460-AD85-B88A0F133EB8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2271759-A303-48FB-BEFA-B1F6E281289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405D85E0-A0CD-4C44-B812-EE074A65C78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6FD9212-6BF2-4F77-AD61-634F894024D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0724BD96-7B91-4537-BD00-03692EF8ADA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0AE2475-F042-406F-A7DE-457F7D10210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6AF01494-862D-4644-BDD9-8B32DC7B714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DE72D8A3-2C8F-471F-8C56-8BC81BE8A0C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50F00C4-D5BE-45D9-9A8C-11125C1EC16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1CE55D6E-E397-47EE-8F78-D005948C7F7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99DA49D4-4946-44B2-83E6-2009020F68D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08CD99FB-340D-4A6E-94EB-AE6CDF9724F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0FC18EF-42CF-432B-BB10-0A5A0819F3E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494D8D30-FAE9-49E1-84AC-DE37C7EF122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E5EAD94A-F415-4E82-9960-EAA75A1513E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6D76C15-540E-40D7-9EF1-3EC8DE3F9493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BF40101-0620-4E07-8A1B-1CD2438AE78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06A99D2-5A51-458A-9FDA-373EFB496C0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53A8E64-E9D6-4D82-B58F-1912EBB979C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E5A5B08-0D61-42E9-B2CF-3C78A568EA1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7D55CD8-9D15-4567-AD10-1E59BF35500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0E5394FC-98B3-419F-B984-27EC4FD9010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3F455B23-B5AF-4796-86F8-312F7E362CC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B5602C6B-4C8D-495E-9A0E-DCE3647B904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7F91F52-C890-4D25-B3C3-C40CE5D731E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8ABA559-ED8D-4D38-A7D3-7AC438C88F4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10E66990-D076-41C6-8CB8-146724447CE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D450A77E-D6BB-4D8E-B1AF-7B24FFB524D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2E6486F3-DE81-4E58-A442-C938199A066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CEAC9DF-5A7F-4CBC-A394-F0B2B9997F1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8EA5E75D-05BB-479F-A52B-7C2A428B1D9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C061784-F621-438A-A72A-B9A8340B485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64F5A30-C564-4F3E-AED9-FA4CD633655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7BEC38C-F2D9-4FAD-A2CD-B999EE6706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C5D943C5-DB67-4E44-BE96-63F6B2D25E4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D0DC184-0418-43AD-A99E-BD11273B3FF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FFE6481-F999-47B5-BB29-EEE6C7E29F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131888D-A3C6-49A1-B153-BAC3D26716B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1D6116A5-7652-4736-A53B-6B07370469D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A9D479E8-0292-4482-8B66-FD9B4C21FF9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D2B450A-530D-4D8A-97D4-BCEE485BA0DC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28157469-E46D-4841-AF6B-41843B355EB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2E5F795-E742-48E6-A395-BBFB097C44DC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82B8CD2-2E68-449B-9054-5DE02A44EF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7512ABFA-3327-47B0-AD8D-BAE6E0B3C15A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7AB1FCD-5399-4CAC-81AF-2AB0EEE94BE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49C0FB6-7BC9-49EF-A9DA-58CC09A9E6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E6566C9-446E-4F62-B7BE-34FB235AA9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8C9D7B6-2311-40E9-A094-582B74D3C1B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6491DCB-00D7-4029-AF63-9E492A091553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B6FA808-EF6A-405D-B136-CA55F63FE01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AE2D0C45-53BA-470B-8E7B-18AFCEBD589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7C0A7396-F187-449B-A7C9-8B580D9B058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88E7391-F35B-4C40-B4EA-1DA78CF31FA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10724B2D-E5F2-4179-90F0-18E5AA36C4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A73115D-C35A-40E0-BAA4-92834F9E38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9BD48439-C504-4776-B41E-9EEE70BC3E0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2E99E4E0-0DE6-46BD-A625-373D348EA85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1762AA7-4020-4523-AA5A-9451661CE1A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1E38AE1C-5D06-40FD-AB34-ECFD890B03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27A6C78-4EB9-4E8F-A515-49AEE55EEB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BBE6F91-50EA-4E75-86B4-274F48CD72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F63A541-ADBE-41A6-ABCE-0ECC1A6ECA2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43A3E13-E3D6-4183-A391-7880A9E3EC57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EE87642-1811-431F-9B7A-FB5685CBD45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3B56F5D-D2BD-4D43-A3BB-BE4183882EF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D26ED32-E8E4-4E37-ADBB-8CB9B1699F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FCC92ECD-D1F6-4F66-9C3A-2BE68AE24A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DC29C17-D847-4633-A322-94065145C98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A517DE8-141F-42A1-98B6-1132D0C0AE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00E4EEC-79A8-4728-AEB4-D65AFA667E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A9E24A0C-F63F-41BF-9116-3EFF78842A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C532A3F-BDF3-4EC6-97DA-B836CE76C2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3E21177-D937-453A-84F8-38D4068B805C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3BCF5EEB-1751-43E9-A25F-A305A8352B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94A0957-9424-4020-AEB7-4A063E05A8B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2579DD8-14CB-4C25-A1BB-4B10DB047E3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BAFD0A3-11F0-4044-A867-9F6D3A1507C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A972AFC-0AA5-4F22-BFFC-B3326F75D2A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9282395-E894-443C-89B9-25FF6AA6E3B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6F6F5E4-865C-44A1-98E4-D98621197A5C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9EAA88E-F40F-427A-9CFE-4E9ACEFE7AF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8F8B60A-2B5C-4A14-8148-79610327F99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11F4723B-5321-464A-A9A6-8C1C0C5A6300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CA57DFD-8346-459C-92D5-6C09CEEBC16A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30FDBC7-6E1B-48BC-A977-F3DB2C2C3EC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1952568F-6AAB-4F36-8EE2-A80C5CB0CFA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6DEC3FC-53CB-4A9E-92D4-5671AA9D71A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B05A04B-5E6B-4EAC-9DF1-A203D536F47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9396E8C-6F5D-4C1E-A5D3-4111F814956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AADDCE8A-1BE7-409E-8CF1-2B56CC9F06B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1BCFEA6-72C3-41D7-9CEE-A2F77D7D060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D6EADF0D-5D4B-46F2-9E7D-8307F702C40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95C55A9B-E32F-4D22-8DE6-C66100CA4DC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B1123A4-3016-4E35-A47A-E5CF0594B63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E633650-2EFF-4D96-BE8A-598EC745A1B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8F20D60-6F38-4D29-9C9E-EE8B57F95CA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86956A09-174D-4CC3-82CE-957E3FDF724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ED0EDD3-12BD-4FC0-8680-5A06DA39EA8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AD36A961-D96F-4C63-97F4-03716A42122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31A585E4-EAFC-4CA0-A70A-AA32B70D569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36A47C37-5A3F-4238-8A7C-BCEE91C320E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D7837EF-2B98-49B3-82E1-79CE4EAE59F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47E1192-6EEB-4097-A2B5-0DBEF0413F5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523B7F9-FC4F-468C-A173-5F2F9A9812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2F3CC64-C729-438E-B089-304ED7EF8F2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8395361-BBAC-4794-B499-3F3F4512B1C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F3EB742-548D-49AD-9098-43BCB1EB9C0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3D32EAC-C516-45B7-8048-D3F43B20FB55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28C95EB-ADFC-41F2-A22A-B57878CA54C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D1183F7-239E-4A30-8FA0-A6AD4CB86A9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617E04C-6320-4D3C-8FFC-7D2FA109B29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D755D6A-3EE0-4667-BDD4-A999B3596B5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8B55323-F8DC-43C8-8E6E-FBF8DE11C87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A9D3DB1-6740-4E1C-9F1D-45AE41DA955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84C0F76-2980-480B-A9B5-D50349DBDDC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6768A79D-29EB-45AB-A0D6-3CC09D462B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5BE7E584-509F-4AE9-B849-F92AFC7E615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7619CFE-D08F-4C6A-B3EB-BADF43EEB0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D3D7D775-EBDA-4749-9CC7-51A4068BF7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C1D3830B-FD8E-4B7F-84F6-0BFF97ED03E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7B1FBA73-4863-49FE-BFE6-05DC410C9B1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05D1666-D928-4FE7-B80E-C548796148F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FBBF20C6-301D-42E8-BC94-9B4BE2DA8F3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C300986-D6F5-4FFC-A614-6BDBBDDD55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E70FE9F-1944-4419-A011-A9547CD664E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EA7417F-9531-448E-B69E-E7B108C6FEC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F0A87F5-5F53-4CEB-BA0E-FECD254169B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1F8B3763-523A-4849-BA40-F1FF4670355B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56B404F-B9CC-4FA9-8FD7-4A2F4B14EDD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7B86B21D-B6DC-4CBB-B257-6642D47FD7D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F7A3AE2D-E639-4F16-85E9-F1A6FA230B9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F0D4D59-B132-491A-9BCC-B6D124F95ED0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00BFF051-6C1E-434F-A2C0-6101B553F3C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CC19C338-B857-4500-BC45-4275C05DE5B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226A88C-9435-41A8-82F0-00374B8A08E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0597BE8-8646-479A-A9DE-9EC84C2CE72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697967E-86E0-4254-B521-A7EE9565477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ACBDF35-C5BD-44C8-A646-21F2768B1BA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F5D586C2-B688-4846-9860-ABECD045E4E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2B64736-A1BE-476D-B635-238CEAC08BB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55F57BC-679F-4099-A310-50FC0F0714A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25C9B8E0-7486-4A17-8EF9-1116D42F038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44B2E80-8E4B-460A-BE96-D7D82688276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A96AEC3B-280E-4132-99F5-E4FDF5CE5D2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0E2F021-E9B0-4896-8A91-1249B56251A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051ABFE2-B64F-4A99-946A-C36500F4AD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37747DE-EAC7-4131-B802-D5030201D0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8A1092F-1363-46DA-BC12-AF4B31FCAFB9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A73072A5-394D-45A6-971F-6F9A1413114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5EEADC38-E4A0-43EE-8CAB-E8CC3CB88DD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A4E2A5FF-18A4-4E74-86E9-250B30F16A0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EEF3A15-1781-4371-9FA8-D416C92AF7F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543609F1-9AF2-40AE-9C26-0778FC050C2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DD8EE53-093F-43CC-9DE7-700C055B645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3B509D7-5A44-4B8C-95F8-671FBB87B3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907270A-F957-44A8-9C49-23C1505A3E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D340DB0-9C06-4372-9026-94721F7075CC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C1CB4F74-ED29-4A54-9792-988F883C286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C4C3FFF-B140-4100-B904-555F5517A26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A3CE753-31FA-4A7C-913E-1D4B9364A71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17EC6F4-E7A3-4C94-8CC8-F26BD77E5F8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579BAE51-11E1-4EB9-A841-4887B22DE42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BFA244BD-0034-47A0-997C-533D479F704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AC922DB2-1503-425F-BB7E-180C4437F2C7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617C54EC-DFB1-443F-B489-6C75761A1527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1CCED5D-CE9F-47C7-96F5-71EEE0B9418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09D4253A-8070-4469-B315-2E1B1A1EE90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BDCF1DD-7D73-4219-B2F5-892F14A2B0F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6311A2C-14AE-45D0-A150-4B160A93D3B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D2D4798-ACC7-4007-96A5-2BE0AE0900E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9E410965-B3CC-4D34-B671-260ACFF3880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734A7C1-7C97-4C25-813B-3E16A3325C4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7F8742E-CDC8-4C58-A4EC-E0233A131692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CFA708C1-0FEC-4910-8820-6D75D5EF67E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563D578-2A6C-4852-87C3-13E072BA318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2352EDF-C222-4FF3-A6D0-DDE80A5176F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58849A9-DC5B-4304-A5E8-96996879907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5073EA8-4CAE-4D00-A1DC-7068F7342882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859C1167-20CF-49D0-B8D9-62E959E4157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1EA491AD-79A3-4B36-A935-838AF86F229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96E287C-7665-4C1E-8881-09E656ABCFA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263B127-68DF-4121-A162-5A9D4EE03F7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2681976-184A-4A02-B973-C4C8ED53763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5A3BB934-95D6-4D00-AA3E-A1E6D5E3020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CD7F8FC-4571-4E17-B51E-9F726B998E8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0D33409-505D-417D-A89A-4FC60906554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38F1F5DD-4DCB-4B39-99A3-A979C9081D9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AED2A27-E51C-466E-97A4-2D6025544A5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B1B681F-BD33-4778-A21F-C3DBB237CBA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DBCF49B7-3125-4AF6-99BE-11255183088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DBB4D2B8-7988-4D2D-B3C4-D69DD50C0FA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2F6E16A-2E8A-4E58-8169-E4FBAC6E47F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D6A458B-45C3-42D4-B009-B46B9A9F7C4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065406AA-AC25-44DB-9A32-C2582E47A99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BB07ECBB-703D-45D0-A701-1F60A58C330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874D245-65F9-405A-94A6-DBDB4EF740E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B0425B7-DBF3-4B53-BF86-B0BF2F94618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A16412B-49A9-463C-AF00-2ABB2FBD4B2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BCE97B29-E2B7-4380-8A65-CFA5E169055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1305C16-7F9D-4CBD-9BEE-D8FBA2A1575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8BA0339-BE58-4EA6-8D51-B5577F29AEA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2C699C8-D68A-4C17-942F-1E08ABE1C671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2E32DC4-F878-4359-8B60-61D40AE7D1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C230D20-3B73-4780-AA6D-B83ACBC40FF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65CB61B-602C-4C5F-8C78-9D50ADDF612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DB1D88D-D8FB-4C65-9759-9CB610DC593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E55B8B9-B8C6-43A9-89CE-DCEC2BE9BB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5BE4179-711C-406D-8171-B0E9B6B5B3A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423D3785-767A-4EC4-921E-4B29B8E5581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2E9C727-AD58-42DA-ADCC-B5105659FF3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288663B2-F6F4-4048-8FED-99932D414ED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A64672C-44C9-48EB-BE50-A38699940C41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307DCEED-7626-43D6-8FB8-AB43E778A0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5C71779-9884-4EF6-9A2B-0A22F57B388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507DD8A-1728-40DE-826A-8B127B4C1C6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BD4838D-E0F9-4D59-93DB-3FFCC4962A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E3A5CA5-CA26-4CCB-BE3B-E2E2A26666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C83371C-C1EB-4523-8985-E77D6A8D16E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3A036A8-0143-43E9-AFD9-5A26EF8DDFF6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E33AAC6-A3C3-4781-AB38-945C1BF4D7F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5C1971E-16DF-49DB-9DA6-AC8A6173236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5EFBA9A-89AB-4A66-874B-23B6615E602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1A0DCEA5-8F1A-4830-8F6E-6CAE780C8CC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9F74C3A-BD19-4B75-85CF-6AE7F483E12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31C1231-79D3-4291-8406-63E4C70848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ED20EC3-2CC4-442E-9D10-11CB7348F1B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A19DED5-422F-4E0A-8C88-F6A493645AA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94ADFF5-8BA7-4B04-8915-C20FA201B8AA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E918C9D-E94D-4611-8AD9-B6D9C56E667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FF0D695-1337-4280-909F-9CEF7E71B4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60ECB5E-2EBD-40A6-9A1C-5999BAFBBB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957F930-8A91-42E0-812A-6FB5AC41636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6EA0F3B-46CE-45BC-ACCA-9E7997D3555F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B5B100B-EFD5-4903-A9D2-59C31EF4253C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6B93576-CE26-4120-B2B0-25B37997B62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3A96CD1-858D-48FB-9E6F-358D71781C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732881C-535E-4056-888D-EC7A2AD00F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005828B0-141A-4804-A109-C891B783DA2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227EE7F-0C7E-4FF4-8DC0-BB65969041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9D741F16-670B-483F-BFB6-4AE2C70FBB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9692530-EC9C-4F2C-BCEB-822F78037F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C900985-022E-4A6C-9897-7EA8BD1F89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7F03A894-02BE-4481-97C7-0683B50B215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6CB80C18-1D3E-411F-9C32-A607DAD937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41553CC-C078-4C8C-808C-703F68DAF9D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19C88E7-C590-467A-84EA-35A5E9219BC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8862EDD-4CFB-4D2E-8020-2CB492B44AC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D4DD179B-A725-4D6C-A98E-329FE8E3B17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2A84F9C-1E79-4D9F-927E-A6DF9550772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B05E166-AA69-402C-B57D-653D148A45F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F4B272E-D99F-470E-B0C1-C108D1C7990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9A50E739-70F7-458A-8355-6296B9497662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D840CE59-C73F-4739-993D-3E36ED7F526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03D1096-4E37-4726-A10D-7EAD92B24571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BFC227B2-83D0-4E1C-9F67-3F836559667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D9FCDE80-2153-4D06-9E9B-F716DF855DD5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A7F2711-3F2C-4F7A-AF07-92433D60FAF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2C90B76-4A8F-4B10-9AF4-314A0D3814A8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9DFC234-2DF5-4D2A-A819-29E833AC298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5759BD51-E305-49AF-A00E-CADC8774BA0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FB20314-87DF-4AF7-A7EE-914B1C94BCE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7E60C232-DBFE-4EF3-AC60-E53A6FBB64C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CC7239FC-F688-499D-B258-2F2F952E67E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B353547-3E69-4D68-829E-CE1AE59EDE0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E4C4001-5C97-4BF8-B334-67DE49BDA0E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71A2D01-A7A7-48A2-99D4-14D96C4A0D6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53C202AC-4B68-4FEF-B56F-81D63157FFD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BC6DD10-BAE9-4677-B62F-034CF096072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7E485859-2046-493F-8F52-1C24D62CA8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C0A5BD27-E5A2-46DC-A432-D1B19DABAB0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ACA6DD44-7413-448E-92AB-A3AF1321B48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3D4D435-8B88-4BEF-9854-0D11C4BDA2A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6D44BB0F-A2FB-4F29-A3A1-4B67F240C20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2E228AD-C77C-4916-BE5B-2701A8A3A7E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AED03E96-2610-4DAA-AF73-032B02C99A2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A03035AF-8A18-4338-A96A-66BB94263A7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51504EA-B980-48C3-8F33-B65C28866B2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B565BD9-C435-48FA-BF67-23FAEFA9026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415F6F2-69E2-49E3-BC5F-5E0F715CC46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E0A1FCF-4EFD-4AE0-9998-677D1C71525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FDB94D48-FA9B-48AA-AD4B-1951650C513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81AB9F9E-4232-4DA0-B585-AC21AB519C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E539AE41-8E98-4FD9-B5CD-882DA0412A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1549D57-6354-4B93-8903-84530E655E9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775AC083-4B36-4C0E-B648-C0766A376B6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746B5E1-F546-441A-94A0-02C9DB6A77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763250C-6BB7-4B5F-9CD0-BADBBE2E6EC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E939A056-866B-4062-A1D5-CE528E13B49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9A755CA7-0632-438E-8F45-06D1B6C6F3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3410194-3196-4C4D-91F2-150795EC548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E49B274-0532-47FA-89B6-08A06531BCA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A176459-A17E-4496-9582-BAE15C065BB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FE45048-EE7D-4B24-B1FC-54F8998BFD5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CE947AF-580C-4E49-9B11-05A4348D152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5958CD4-5F11-4714-BA6F-7D713E8F60DE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77F42B22-88F1-407D-A5CE-DC8B41D6C83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8A40416-A8D2-4831-B0EB-69ADABA7637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F3BB7B1-E045-411E-B897-EC8AAB2F27F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44E1D2C-3BC6-4A2F-A545-D28C2E0CA42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EC7706C-DFA6-46C2-9418-530592A31AC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FAB6E0F-D281-4C80-A5EE-7B478FEB06F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FEC3AA8-0E41-4A27-8AF9-136114ADD7C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5D052DD5-3FA2-4C12-8FAB-646AE607566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8FED9A53-ACA5-4644-900A-4ECBA4AFCDE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49D416B-BA70-47F2-AC79-9E884876053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4104AC7-ACA9-4C6E-83A4-2C26F53263B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1FFB4CB-8617-4E9A-9E85-1CCB934A7FB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1A0DFAF-45FC-4D45-A765-9D514CAA727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E4E3DD5-2F93-4912-A007-1DCEE07978B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26E7C23-658C-4643-B792-374452C73F5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3573932-3D24-49E4-9B26-B435D89417D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D582ED3-E9C7-4AE8-AA29-2BD433119FA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9DE7819F-5111-4508-B0CE-735733DE4D2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9AAA57D-A19E-456D-B810-FC31E3C1D1F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50E9F8BE-D5C5-4875-9BCD-927F8EEC15A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9EFDE9E-2E86-4166-87CA-04C79EF645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BC565C4A-299C-4630-A9C3-75E122AF1A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A66BF7DF-B190-425C-B6DD-186569F92F0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3495580-1C38-4D8D-BE6D-407D71DC1E54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47EC2C2-5C04-41D7-AFA1-C88C0163B27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23B7C8C-3CEE-4CE3-B140-50917389F99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C4918330-D8E4-4477-997D-7CFE9433C4E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324C87D-5EDF-4E6A-A4CC-24AA4C0E0C5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47BC768-377F-448E-94F4-17A3B8529A7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61C3F86-595F-40C6-93F0-4FA22CC464A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7CCC437-3FAA-4DB4-A1FC-40B11B933EF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B0A5D24-065A-4430-9073-AEA786053F8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B8510D1-B24B-423B-B9C7-15001FEE1A2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7E1F72D-D4F4-4944-9DA3-642FC1413D3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4BB4067E-CA32-4336-831B-70FE2E8DA0A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1459E807-0D84-442B-954B-166619B6B60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40F3A61-64C8-453D-B64F-D96B0FA58A9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AE45AAC-6C2D-471F-9D2B-B9CFA34CC68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73CD8A2-4F70-4A5E-A9DB-DDA5C085D24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84CCACB3-A827-4CC4-A04C-D013BEF65B8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F805347-554F-4E7C-9DD6-72FEFD1E1B7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F1857E2-B0CF-4861-8D62-09441F95B8C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2F4F918-CCAF-4244-AB82-3A909DCF3C8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58700C8-C55B-4F1B-80FD-54C7E1D6EF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91E41B5-4541-4751-9C3D-A0D7CF346F81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7A3F85B-1323-46E4-9071-696E45FBA1A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DEDC576-00B6-4EE4-88E4-3F7D0C266C4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B936AD73-6AD5-4A1A-A92E-78B571D59C9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40A4410D-BAEC-414A-8F57-519C898F6D00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036F355-8DB7-4ADC-A72A-E8EE366B325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665EFED-EB60-4B43-938A-F222DC3573D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EEBBD30-F6B0-4EA5-8491-8A6C9161A99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297F7B6-61CD-4427-90E3-2FAD608E065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11BD7B9-7CCA-4E7E-9C72-649C070C3B6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FF6218A-9BFB-4C5E-88F9-3EFA6F4614E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975DB83-08D7-4417-9763-613F0EA81AF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97FE833-E968-45C5-8056-F99C5756389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378A2E3D-451A-4AA4-88F3-8D26B80A9C5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402702F-AAC4-47CD-99E2-2F2BC9ADD6E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FA360F17-40C6-4D0E-9ADE-AB1B134087F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4179C39-3CEB-4736-B7EB-AD1EC7B4310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8DB776E-048A-403E-AAA5-715D269A29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1B1C00D-FD8B-4FDE-B0BE-4142785CA04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B8B7F6E-FD0E-43FF-9660-20CEB74BA8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E577F685-D840-443B-A76F-B94913E13E1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6328D57-A693-493A-AB45-54ADE0D47C3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081BBF2F-22A8-4B77-B2E5-D2CED0E95ED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F1780E99-8F53-499C-9B2D-D0012B1D658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621CC7D-8B7B-401D-B690-AEAC8014451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1075A67-B29C-4488-ABEB-C9326387B27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4E56FCF-F5E2-43F6-9FE4-6910AF1F926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C6CFEE4-3627-4094-9A59-2B445C7092A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796C7C6-CCAB-4CD3-B049-78153C2F65A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A773FAC5-6765-4897-8312-68433857881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6CC63768-87DA-4EBB-B43D-AC95A25135C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B36E5F7-2C2A-4676-BCCD-5585820C0AE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33C4BD6-EC48-4B47-956C-28941B2199C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D676E292-0678-4C1C-AC94-25E0B4514C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658987A-C796-40B9-8690-B03D5EC8A14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E7F7FCA0-28AE-4930-8440-BA191418889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098791F-E668-4481-9636-7F046DF2B09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F1D0A7E9-F80E-4525-A47C-44AA79FDED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4DEA35B7-1E7E-4E32-82DA-A788FD634824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643E54A-60E4-44A8-8907-8B98464C82A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B055D36-F423-4100-BC69-F7029FEF4FF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AFFAB63-3EE1-4766-812C-A6339159BC3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884178D-DC73-4090-A2D0-6216D8B8B52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60A7ED94-6731-442A-A2F9-835373D48D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4343441-AF4A-4A50-A51A-23CAFBAF5C2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95C3D2E-77C5-4B33-ABB7-3A259132661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C324C25-D728-4D4A-AE63-92D9FCEE8C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819B3E7-2BD5-447B-9155-1A312CC1867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186F34D1-7297-4AB2-8EC0-69E6D6CAF0D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5FC76489-E631-4C7F-BF92-1E202A10CB00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9D1C7062-BEFD-4ACD-8785-AFE6E25CFFB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0DE73CD-3C11-441C-98DE-1E76EC9BD32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D475E02-A41E-449B-A073-8888D812330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BF33E3D-6A00-485D-87CE-F0BA3E87CC3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BC89668-105D-47C6-B777-2E472355D34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3A60BAE-290B-4217-8242-A24FE522B2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A2959C8-D89F-489A-A7B6-CED7F9BBAF3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49E34D2-14D9-4202-9675-6A13ED5E7D2C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4A3B51D-0267-4005-B37C-8AEA9F7964C2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60AC13DE-6F07-4CCF-B75F-07AFF6729CE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6B2FF47-CA04-40C3-B7E9-C4CA762309F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78293D4-69AF-4079-8118-32A85C3794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B033ED5-DEAD-40B4-9D72-81B831E7F79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1FB6589-EA69-418B-8161-1ACB6F48E3F9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A287951-1F62-4191-9549-CBED62B7081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F6C28831-038F-4600-B4B3-B3E7477FF74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08824DE-88BE-47E7-9AE6-B1021C7994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F4005E6-C12C-4B3A-BA82-6BBE23F821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F3F1B62-B18E-4AFF-B288-C623460D59A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D5C1C542-27A6-4425-92F0-AF05658B77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623A0563-2A9D-4AB2-A83B-0A7ADB5C7F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F8B73976-FB88-41D4-A3AA-AB92B72F7D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DDA0A33-565D-4BAB-B499-B437B0C4BAE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67A6BC9-32E7-4FC0-9D33-EEDACD3D8CF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EA4FB48-53A1-4711-8798-D34456BA7E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EE962EF-56DA-4EBB-96D6-391EB7E9AAC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330A688-3BF3-42EC-A063-B99A8D1EE0F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71AA2A59-8BF3-4B21-B0B7-E966DC8C7DD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00029E4-D240-4137-823D-75B47AEA155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C0785D8-BBF9-47FE-9B6C-0A83E692EBF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5F5EAE07-7B09-49DA-9ABD-F3D52F9FCCA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61D8CF9-7B88-48FA-BE58-47A3995AD4C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0D9D3D7D-E159-465C-863B-60337C2B5681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D024CE76-5FCE-4AB8-9B67-5C2A983EBC26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841C5B2-98D3-4EE4-99A1-1A198D077FC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34080D7-CB74-4114-A413-DA3AEF3DBF12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A01717C-8AAA-43CC-A659-A2E7ADE5D8A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921DA51-D480-4DD3-A803-AC437EEA327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B99406C-2A5A-4E41-915B-8B7A34A0512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4838E62-35E4-4658-9323-58FC602FF9D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F121FC9D-D1AE-48DF-B2A6-A9D97D10054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FA709CC-F55B-49EE-A49A-9D9A3C61B50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00C5873-B630-4B81-B252-3F697C9B798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0EF27843-EFF5-4B2C-A46E-B8C97CE368D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B36693A-FA78-4E21-AE28-F47C409854B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C9E653F-6498-430A-BFAA-FD9390646BA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988C57E0-DDF7-4CF1-BFD5-03B5D969B34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CF477A7-472A-4C28-86D7-A0DA5C5D454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E9FAFCB-5E99-4968-AF24-D41955DF2D5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80C82F14-47C4-4EF4-A999-36B49BB661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341558AF-6F0F-41B7-9B67-5FB0DEA0D30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0BC4846A-5360-466B-9345-2945F27A8C3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D8FD10B-BFAB-429E-940A-A619D7FAC17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734DFE1-3548-43EB-8D63-C1235C85FD4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9B88B5A-4897-4645-B578-ED55A3F08F6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17881B8-62A7-426F-9039-2DA56D43E1D2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320D38A-60AD-45CF-953B-E7814C67E8A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1478808-1003-4CBB-B9A6-029FF87662B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B8C0729-6B74-4FD5-A55E-E3D0D7CACEC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62F3B3E-F449-4632-B208-D5237A01900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5695C10-AC82-46A2-861E-881CCC8338A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7EA0FA80-7C67-42B2-BD6A-86A51A78110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F7726C5-CD9B-401F-9E8D-4EA6C01041A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35036CC-B7AE-4812-BA36-E8D0B1348EA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0879BDA7-EA3B-452D-A3D0-B365981D4A0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6BB79529-FE75-46F7-92EF-B0B80D64EF9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55ED045-F60F-4D9E-BA52-8EE3B85827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E1352F9-59D2-44C6-897C-7D5528FD7D0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87E30C1-325F-4221-9D49-467F8875858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922F20A-E556-486F-B925-781A80CAF0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F3B3B4E3-5DD1-4CB0-9DF0-A7CD1316BEB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84C21EC-70C6-4576-9CAA-4CCE6D6D5A0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AABD891C-79C8-41CC-BA81-576A26B7074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8B815E7-D992-408A-BEE9-C34E21E6D5E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1EF2026-C43E-4EA4-903A-9E921BD742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322C672-1C4B-46BC-B48C-7439EE88FFEA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A9855F0-EA86-4C81-BA30-C271642CD7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A22E4F7-D178-4B88-A610-70FABD1E178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0D0FC92-65B8-48FE-A6FE-380C10EEFA4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184640F3-74EB-4385-B3E5-7A6D7CD2671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881CA1D-8470-44A1-8F56-9AAA1BCF600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C37F144-C6F8-43BC-9A97-43F83E586B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A1EC756-7AAE-462F-9ADD-4BF5B7A4543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3848335-573C-402C-8550-5CC7032E3FDB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E9DAC0C-CA2E-4FF0-99A3-51D4473C986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98F9057-0242-4A27-9758-675912F7EC9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46638FB-7BDC-4E15-8BF8-635C6C549909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1E60B41-F697-4DF8-BFB8-348D70048FD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3818E3B-8068-4201-B247-3AB4542D72E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3CBBC6B9-6CE6-4B11-9D01-1983500F727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A77DAAF-F91D-4DD5-AFC1-05D9E62263F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61B8499-F8F4-4B4B-8A6E-AF14587F702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36ED2408-E478-4852-A995-4F88DA9521B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443B0060-7D85-4A82-9C90-FA187A7BA7F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C66AACE7-D7CD-4AC0-987B-738F3E76156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498972F-95B3-45BF-8D39-3747C74EC2A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29D60822-7C48-44BD-A0CE-512EA903499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8F49BA1-B604-40A8-B680-1A6618A88C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F93D70C-147F-4BE1-8A75-263027E59C9B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2B98D333-631C-4C7C-AE7E-69B6E667A1E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9C664D7-DB0D-4E6E-B515-5B450F82094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206C03AE-B6F0-4C23-B733-05ECD77B97F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FEB3F96-99AE-4861-BDAD-859D0BF9549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3183751-4B59-445D-B715-F1373CC5134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02A93EA8-4C44-4BED-8C68-500B7E95505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63325048-7B6E-4663-A644-9A05FFDAF1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7E2DADA-11EA-4F16-AB0B-8106EDEBF2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0C9D334-A3EA-4B47-B6E3-23DE03A2BFE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46E2361-EA38-4528-A36A-38CB5A7AB1E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69DF189-8736-44C1-AEC2-CE383F56391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4623418B-9EAF-4DC2-B890-3669A088C0B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71F86D5-20DE-4538-A2D9-AA3138E9E27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95407A06-F63D-4E13-B973-62B197CF6A2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828E8BC-5538-4AC6-A054-02B5DF906A5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D3E47D58-B23E-47A1-9E39-51CF578D2FE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316E6AA4-CC4E-46F6-BE88-77CF4A73F834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22B18D24-D661-4C11-B4AA-A01FDE1575E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F7A95CB7-415F-4851-AC55-856F125A208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B3940E3-EF1B-4FEC-9122-3B2464917EE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E1F9311-B300-444E-96DD-E098966A6C3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C180BEE-2E8C-4986-B497-9297CD6EAE3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8770A3E1-2546-4B20-93DF-507170A5D0A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8F431520-7745-4965-A5CB-EB8653DBBD0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B97F129-7A22-4676-9F36-C0BD5F015F0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EC96E153-6A2E-47EF-B138-19B8F614076A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34B8F36-F0AA-4DCC-9D8D-0818341E7AF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B9CAD517-DE9B-4404-AEE9-2AB516B50CA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E1949C5-6C68-431E-9252-7509FB7EF60E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8FECAB91-38CB-41CD-926D-39F29534E52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4F6B90F-2E03-418C-B76A-116598E31FD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CD4121E-BE43-4D56-A5BC-80254C06030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B3F78907-5366-48DA-B3E1-8036496533C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B927F18-F30D-4134-B45F-A824577DD64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0CEF6E4-41B2-4A96-A324-78A872CE44F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5B10011E-233F-47BA-9A5C-E9A7D9AD184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96C72A5D-74CD-4529-B59C-7F115081AF6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354290D9-9308-4C03-A07A-88C5CBEBD999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69FD6913-B806-4855-9200-B84967C998F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9CC2654-9EC5-488B-B02E-4CDD51E502C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1F1DE0C-248E-4253-B40F-BDF37AE1D25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9C4EA7B-9633-4CF9-8CB4-4ED974673AB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85647F5-185F-43A1-B45D-C3D7C9D7605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FC6E2E56-74E7-482F-B7B3-3080F247643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882B5F63-D828-4F42-AE05-D41216BB888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B8EAA0AD-C179-437F-929F-018EA36059F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8D429BE-A105-472E-9F44-7318F766DE5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2A5DCF8-9F8A-459E-B464-30597994BBC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06C4662-3C54-4DCA-A529-C2FEAC105D4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BC16BF9-3285-4147-A623-923042F2E9E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DD28D90-F0B8-47C6-8951-46A41822C7A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012531FB-3144-421E-9C00-88DAFFDDDD5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DF8FBA7-22E1-4E53-B860-A23BFA9A21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E45F64EE-5B1F-45DB-9767-75FA4BD1162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7DE995F0-7A2F-4C44-A96A-C60ED1FFC4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C562D9CB-6B5E-49F1-B7BD-25AA3921763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B3416B6-A7E0-442E-9B67-A99B01B47BE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2162DA8-CB1B-4F56-BEF1-ADAF42076B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C1F87DB-02A4-43B5-88B7-74802C02F5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74094276-B381-4C6C-8E61-17249C61E79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55213A3-65E2-43CF-A8C0-B762F815AFA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3D49610-9306-4012-BC1C-012AB1D55A33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4C316B9-8A4E-4D22-968A-0F1F7055FBB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A98133D-A6B2-45AC-99A1-6E6A9CECE85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74394B8A-586B-444E-AE2A-204CEA1D17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29BE22E-4216-40C2-92E9-89591AE0A8D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3681764-BBF4-40FE-90B6-7B85EC4E156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A45E933-2CB3-4CB0-9642-276CB46DDAF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0D01B62-FF9E-4CF0-BE89-77AC82FE77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E9261D4-29CC-4FB3-837D-45CC979CADBF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08116D34-736B-45D8-9E3E-15BCE0448A6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DAA3389-2665-4164-AE90-760CC8E31F4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B5F1EB19-8100-491F-BA3D-8ECAC80BCD7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84E2B23-17A5-4FBB-911B-F69C578980D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F3C580C-F804-4590-A0D9-C1B491A948D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7420601-04BC-49B6-B29D-BFC455A723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3E4622E-34CC-447C-8F60-8BEA828C13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8C20DCA9-715C-43F4-BD9D-9D0771F0B09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4203FDF-03F4-40E6-8FE4-82B04808E56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88B8276-7669-4058-BD36-74FCFE958AC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4DDBDD3-A05B-4037-9AE0-F3A91FCF195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11089D0-1AD9-4351-A46F-03046C8600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37CB522-0664-4B98-A82E-38F7797890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7650F3C-C915-4AB6-87FA-A16D440475A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70823A0-218A-4BD1-9C27-61A1CEB8BDA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C0AC1D05-6C9A-457C-BD8B-7A9D51FEA85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41B22E9-F462-445F-B2A4-21F69B7C7F3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800D0E9-02F5-4BC9-AF7C-9C0B0F60636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95D5FBD-1065-4029-BF9C-A918508BBE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E7D93564-3576-44C2-88DC-4107EBFD3FD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789D76D-8103-46B8-9A21-8CD9DB67F7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AC33C5F-C4B0-4011-83A1-7CE2566E39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7E97EAE-87D3-4A26-8787-70D6A05EA7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C7B90975-6AB1-4AEF-8674-1C5B27FC63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CC325CC-FF76-4C5D-9D2B-222D7D4D6F39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33117940-075A-4C0F-87AF-2C8E530546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7D4E47E-880C-4B3E-B774-9A5B68A2D98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19AB2C84-4F65-4652-BCA6-7F002DEE03E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DEB886E-7FF6-4A97-B4D7-C7703BD486C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73255DE-58E0-4D96-B287-A6BA0833838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A16DD1E-350F-4591-BA59-FC5C96D53475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2A6BC76-149D-4AF6-AEF8-7DDFE557D48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CC26788B-F22D-4255-B0B1-FB3C6C5DE9E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73134B1-FB4A-43C5-B9C9-99DA5D2AA4F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B99439F9-5420-4FBA-93CF-AA1727E9A1F4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5C315AE-BE1D-4157-8925-62E69E5E491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4C32292E-A75A-4DD8-88BF-201FF67A0DE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AD63E71-E3C0-4E69-B327-B1DD1F47AE3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8446D6B-87D1-4F49-BE57-4F5EE0B6F895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0E4B624-76E2-4F98-B13D-938ECDA8CE1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EE72253-FEAD-4447-8C79-0813E47136F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8408BEF-EC01-458E-B9F8-6A7AF4E12FC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A31F05E-34C2-45C9-B15F-B4552D9B245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BD685CB-710E-4C2C-BFD0-FAA1A8F57FA2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3192751-DB6A-4CF9-823C-4AFB8C82E12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B12BF63-EDCE-4A49-8619-F1A636364D7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5D68479-2FF2-481D-A559-4A0B29DB572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4E2F1F82-B108-435F-992C-2AD6BAFB6B1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4B38147-0774-4018-B880-AB86AED3F26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0FE9F9F0-BE5A-4D81-A698-E456B87EECC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9B5A0DCA-71CD-41D9-A87F-9BAC242FEFA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6E9E11C-71D8-48E2-998B-A4D122A2F41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94A283D-4E10-499F-AABF-171BA5800B4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DE62DBBC-F682-4110-B993-355C09B8A3D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9747EFF-30C2-4628-9853-4F59089ABAA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FE43FFC3-C91D-4BE3-ACFB-DD0734166CF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04A98ED-F943-4A7A-B82F-4BA881DF507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DE2F7647-BF37-47BE-87EF-D0C0C17FC8E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D102EFB-5120-41BB-95FC-47283F7ABDD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E77D9033-AA1B-4E87-905A-7DE5A995914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CE0A207-7FAA-4FC7-AA10-CAF125BF088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3FA3F03-FACF-4BB8-8154-810A5E7D534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3192083-8B3B-4BE5-A198-135AC278B6E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8273A699-208E-4F15-ADA5-EC57431C4B2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1F0B4420-D536-4329-BD68-1AC7FF29466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1B343E7-EC1D-4611-BE6A-F5B2B310319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9BAD2DF-9B66-4095-929E-8869DA58452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F6C989A-93A9-4464-B994-039C26A792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304D1D5-F633-448A-BF10-33681E30674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958410A7-DCBB-44CE-847F-8312938AC66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01A1520-E72C-49E1-A3EF-70F7C227D75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5314539-4A14-41DF-82C2-1988102F347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5E609CB-9E13-4F03-BE63-468E5B644AD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C52B761-1BD0-4941-AD6F-CFFA2342979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656779D-9E0E-45FD-9827-2FEEFF40CA7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77C37BD-2BF7-4079-93D9-C88DF1B794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A7BF61A-78E2-4BE1-94E4-970ED755ECE9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EF6B095D-58D4-43EF-8C80-BEFB3E4ACB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AD77284-E46E-495E-8012-AC1D00BA9A7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E2DC3A1-99FC-44AA-90F7-A738BB9BF7E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121234B-C198-4DA8-9C75-1FB4A23ED9C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10C02CC-B1D6-4363-AA98-CFC1FEA6D2F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5B0D46F-D461-4CFC-8868-481C9B93138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D09EEAF-4B6B-457E-B103-76AD61130774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2872544-51F5-4A2B-BD8B-FDB31C82F4C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12884039-3B53-4FF6-A65B-44B5AA63CE7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B97ACF35-27EE-4FDD-BDF5-B01206D6191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603F2D7-43A4-41E2-A15C-2CFBCCF7B67B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1DB54CCF-8F2C-4828-B5B7-996A5A0C795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DAAA41D-9CF4-4077-AC66-D10C533B1DD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83EACAC-8668-4AA4-8456-962252880CB6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27511BA-047E-4CF8-A9B3-231564D5801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9979AB47-2D9E-4368-8BD2-89C8FF7F9F5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66EC43A-33BF-44AF-BE78-C2C53A5EACE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A6D59EFD-311E-42DB-87BD-07CCDFE585D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3FC2E031-8D79-4768-A651-97336544E7B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1B4CB41E-B2FF-4D53-8529-5712A04FFB7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8ABD5A4-C81B-488F-82C3-660F09A615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49256822-09CE-4A95-AB73-28455FDAA6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4873FF3D-E9CB-4733-9D38-B51A0FED671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A99CE47-28A0-4F28-A635-65855ECA2DC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F3F5D28-C887-4F53-ABF3-9BE8C30B376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1C2963E-5170-4A6B-8700-FFBF784DD49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EEBA720-A60D-45B7-9D14-1A082138FE4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0725EEE-AE21-4121-8E04-BD332DB7F95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CE12CA9-1120-46D1-84C1-6EF30A8F6FE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709226C-8227-4B40-8528-F60D46CF10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632EF77-146C-44BD-9F4F-32EFCBC560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FCF4EAFC-5873-4F1E-B25E-2EBB7D9948AC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605D503F-04D4-42F3-85CE-F528988151F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EEE665C-A397-43A7-8FC8-A16BF15C92A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B780477-BD34-4FC3-9A4C-7BE821A8AA0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B7AB7D1-D8C9-4DDC-83B4-DEC096D1342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4A6D053D-552E-469E-A462-8C95FCE2526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68B8E7F4-E230-42D8-86D7-568604516F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CF9CA46-79E3-4445-BDCE-3E3931FAC6C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AD0F30A-A7A3-4996-A51B-5FC1D8FF654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B7E0D4F-61DA-477A-AF34-1068FAEE3B6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EB6441C2-F607-41BA-B564-0E93C6CCABF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41D22D4-2DC2-4593-83AE-2BB4D2D0DFF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3D011479-0C70-4542-B160-11DA6F237D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73D978C3-C568-4808-A98A-AE1EA6C5D55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3ADA3D6-7981-4496-B887-4223C60742A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EA4BC3D-1FBB-4FFD-A7DB-AA20762825B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850149D-37E5-49E6-BA8F-C80F34F8BCA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16DE043-7FB9-401E-AE35-C0DA08C9C92A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A65D0D46-C27A-4551-BDF9-7CB1BE24E7D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BCF46D0E-35BE-4551-A7B8-87965051454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890C008-EB6A-424D-AA35-CB4AA458F3B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9468378-151A-41BC-933B-69D5699DAC0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1E3ECD0-94E4-431F-ACAE-27D4461556B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357685FC-C469-4695-A504-A7F67A630DE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E8C25D5D-4278-46D3-B62B-D788F5B59E3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72921C0-245B-43CB-BBA2-68903CADE6B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A0AE50A1-6A90-4C12-84F6-D112195687E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5704F62-2BFF-45A3-B1F8-7B63FB9E01F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C10BEB6-3E47-4A1F-B528-0DD8F1A5AD85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44A50AE-37CE-4B5A-BA7D-AF9A9DD2242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EBCD1A30-504B-4709-9E1E-F9F66D32098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2612C98-F365-4A61-98A5-F896EBCF98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B687DB6-A8FC-42D1-9BF5-55B21915F96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375CBE1-2F25-4171-9F45-3B8A59E84C22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2C8F975C-A194-449A-A3E5-FA7F0489BD2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5ED4A72-C1BD-4904-A120-67B3AC05818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933916F-D160-4A9F-ADD2-5E11B573E0F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CC2D4E4-FAD5-4EBE-973F-D20DE562A447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BD133420-267F-4286-9312-29E141B90D4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04230CBF-22A2-47DA-9D6B-39EADC7FD9B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9E7A6D4C-EAA3-42AF-A847-145A707FCEF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D5A1BCE-A61B-4E24-BE13-F0801E2731A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50C61D32-21A6-488E-8B1E-E636AF20C1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629F2559-5A34-4882-8EB6-621EE19E98F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90E2F15-9D07-4F0B-A31C-589A1A2A103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19E2AB7-2C95-487C-AFC2-6E85A86192BA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3DFF278-72E9-4525-840C-AFFFE88D1B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77F155E-F992-46EC-94BF-B207804700C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9DAAF94-04E3-4A35-A8AE-31E4E5D1FE4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5B3F5A75-5FF7-4227-AD63-E0E8E7001C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42D4D2C5-42E3-4AC7-A28D-D96C4FAC82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87ACDA6-CE6E-47B4-84A2-FF039938144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7C3E3932-1301-4C65-9084-29A133420C6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E95117C-12BB-4096-9FFF-BA9D5B89DE8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901A420-E12E-4919-82E6-01A333D69E1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4A8ECA7-77A5-47D2-917E-F15573B79172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0C31FB3-1892-496F-86AA-F1CBDA7364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37D279F-B2C3-4D0B-9B70-CEF582B65F0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D5597BB-C69F-45AB-9FDF-F2DDF607727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52D5D33-B890-4823-8E7B-4C243F2FEA2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DCA8E34-1350-43E8-9783-FEA480CACA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BE2B8A94-C22A-4E4A-B151-DD74061F09A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A6047501-689C-4D78-AEE3-3B5F73BB280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1018C8B-AA1E-4346-86CF-42733A02118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30597AF-35FE-4516-8AD5-E02864783AF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9E0ADEA-9C22-4700-83E8-DF5C42DB402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EE761D8-642D-4BEE-B2FD-C9FA534CA5B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1BED592-49DF-487D-9650-3B2D29652F3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4125E657-14B9-44CA-AEE4-3E034095A9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CE33991-A85C-46D4-9D64-DE555A4A6B5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E2E9A7F4-7C43-442F-8420-C544EBA2CB3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7BD65D8B-A9F3-44F9-94CD-B8A61093755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125D3E7-8378-4E8A-A92B-7506FE1815B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DE58CA4-29FD-4F17-80B6-4A0D4390BA8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BD3345B-BF54-4652-AB73-353A144AFD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AE46919-4B9C-445C-9328-B9DA8A73EC4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7E23BF8-1671-47E5-A455-F44A053FFEF5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7AF97F2-6B2B-4D9D-8187-C3B727F2095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1F1B0211-8FD8-4345-8F35-D9DB047E66C6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BB16CB8-9234-46B4-805A-610CF2258F7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7A9413A-99AD-4601-9217-2A64036E89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E63191F-F11C-45C3-98E6-9A0C1E17558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15C5BCF-702D-4764-B2CA-BECB525829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6BC11AFE-9317-46DC-893C-81DF7CDE86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DFA80DA-C808-4E03-A34B-6769E66018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978D8A43-8849-4219-9DD4-13B3E68B27D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10B91517-BD79-462D-98DB-1B5CE9CF55E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4C040605-56B2-43D2-8ACB-F82E4A1C60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C319A753-81BA-4387-AAC4-DE96172C705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CC933B9-39E7-41CD-89B5-72FD4641B14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55D6E21-EA2A-4B95-880F-53245140CC4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297B286-58D8-45BC-B672-5A1FFAC9311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A84F7D6E-BF22-4B11-8396-029B2EC22A0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DBDBDE8F-710B-475B-94B2-8A25304B210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27AD2ABB-25D1-4C38-8C9F-44BD113A103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985A8562-41C9-439F-A215-CE27EF66153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C35E4FA-1CE7-4550-BA58-621FEC5E14A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871DB4E7-B922-4040-A9AE-916BFB2C7BF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0049EE7-F073-4A2F-85D4-CA46A32A932E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91C9BA1-F304-4E15-A164-BEEBD48BF4C2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F7ADE52-0F62-4F35-A817-4C3C3D2A9FAB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B7F993E-16BD-469F-BC41-D327A6E7B61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5586DEFB-3412-4D13-B800-02FD6F36EB9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C454BCB-9F83-442F-A60A-C199BABCB50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C41F091D-6B01-4A97-AE23-18CD2CBD2BD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C5A4FC5-7F28-42F6-9D2F-6396811F118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7A59976-499D-4D07-AEA7-6DE34389A70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89AD485-71CF-4C9F-91D7-DF19CB0DDD8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5C8409A-F0AF-44FE-BDAC-D303687372A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F863D0D-C35C-4F65-BEFD-EE8A6035F8B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D6CA199-066C-4EA8-A1CD-59383707C91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A50C4DF-58A3-4B50-AEC5-4824E9D510B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36B2FCB-A024-4339-8903-4FF1473D411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AA5B4935-671F-4279-8250-930F3F4EEB2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3B4CF69-FB19-4616-AFD6-3A78D067AB1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5B89082-BC36-4569-92E7-63C3FBFE7B0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3C130A00-566F-48FE-A07C-2ABF87E9CF9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8A070D7-61B0-447D-97FA-29A5863C5DD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CA791FB9-2BC5-4E73-8756-2207F03D951B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94AE629-A8A2-4A1B-B59A-AB26092771A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2EAE6E76-137C-4C07-8339-22C025FD11C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D79230A-7E9C-4F6A-BE9E-43AEE3F0CBB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A0290418-F7EF-4799-A387-4F6FADAB16C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4F1268F-8FFA-4330-B531-60121DF06AA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5E26B407-84F6-495B-8C5F-ACAFC641630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BE3ACC25-E15D-48CA-B2B6-E09E23ACB14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01E3D348-FB1A-4611-82D7-82299A756B4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757219B0-0EB8-4919-B2A5-1C925ACA6F0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873156C-036E-4EBE-B8AF-3BFDF3F45DD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D8ED568-353A-4E75-A96A-69804ED90D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CB97868D-0E64-4B88-A828-EA7B35E492A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9D3145A2-1642-4916-8A94-EBA693FD225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453ECB7-732D-41C9-9BD1-C0E1231444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CC4CE20-FFEA-45C0-B6FB-FE6767695A3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7D3521B3-607A-4319-B40E-725B5209084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BC806C88-D815-41C6-981B-6E8BC977A0C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543BFD06-034A-45E2-B3CE-B5FB65C6562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97ADBF12-F84F-4CBF-921C-E0B3D70C03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FA8B733-D214-45B3-9475-86E73C7DEEF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5E05C0C-AC0B-48F8-918C-33EA3B98C1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7505D23-6FD4-4BEA-B168-3E2839D367F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DC0F8DF-EF70-4CB9-BBD2-9DEA02CCE64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0595FACE-973C-4EB6-A10F-9000BA86A49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CFF67BB-4D95-4237-BC1D-BABB847265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56682B1-F698-41FC-A0E3-46994B8934D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BF327D7-258E-402B-930F-4BB9AEAACE86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A7B57A5-9BB0-42D5-ABD2-FD37675FBEB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37B563E1-7CF0-43FE-8219-84CE67EA0BC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F6294F9-B0F1-4798-90B9-0C8626BBEC2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282C0A1-1B08-48F6-ABA4-184FA9E610AB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7C86A64-AA12-42C8-9EF3-4A1C898EE9B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3500435D-BAE4-4E00-A543-C1ACFF0AE1A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B7BB4F5-8B17-434C-AF28-EB8B2F9301F5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6A5FBB2-D9EF-469F-BE6E-AB6CAD4C68B6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4696610-6C4B-4B8E-9DAC-1EFD3DC1FD9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186862D-F73B-4A17-9905-CF1FC8A97BA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398AC72-5C91-42BD-A7F4-05A9C430A4D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5C912E1D-EF7C-474D-A9DF-11A57AE3707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6821675-8F5E-4BF6-A028-267B41D0397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921A811-8AC7-4176-B1C8-BB2E0409B75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DCBA59E8-4CE3-43E3-810C-BBED055004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830DF4B-E1B1-4770-8ED0-2BB831382F6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C8DEA29-ECF9-4896-B6D7-724D5FAC805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9F68810A-4942-4632-8228-B77B86BBF0C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91098C12-5FC4-4643-A1F5-B51917DD736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A151364-0CC6-4E28-A59F-13EC2667D56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41175910-4BEB-47E4-91D7-47A251E3BC5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037D9E9-ED45-42E8-93CB-1C62FD953B3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1AEB266-503C-4849-92DA-EFE7AC1A6B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ACAB455-0BEC-4095-AF05-C91C5EB989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F5C412D-8D8D-4551-A209-183971FF39E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426F618-3F7D-49B3-A70A-29666BF9FCE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0C82BF6-99E9-41E6-B3FA-7A8B41037C4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D328817-932F-4711-A551-5DB9DCFFAD4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13F3DD5-3795-425B-810E-0697795C92D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F102D2F-2F34-462F-87CE-CF671083BA9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5E2E4497-9E4A-4822-B945-3AEB471AB6B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BD98330-4E90-4224-98CA-DC73785FDB6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5186A83A-0F79-4F32-B267-DD435FAD131B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3A0B228-BDB5-4DC2-AB0D-817B1EA8A4F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4B4DBD8-D812-47FB-96A5-0B9EC29D9FF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F713AD4-D34F-4AB2-8347-C8C1A12CD21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16D1819-D0A9-4318-8F22-2B6991F253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8C7A3C6-5B39-4FA1-A7C1-36F0E6EC6A7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D2301E13-65D6-4898-974C-AED98AB3C89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223D8F7-1705-4C27-A20C-B555E8288ED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4F320F5-5E48-4B57-8ED9-70610375B21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601D652-8310-4BBF-B08D-C4116FC2F8C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E6CAC48-6297-4915-8BC9-CF3511844E9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0D48B1B4-D899-4B5D-AAE2-C62E2B1E775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2EDCDDA-A002-4593-8AD8-6BBE35819FA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8626709-7DDC-4510-AFE5-47F967CA682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F2FBB3E-16B1-4EED-B3B5-41A6E61C808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FD2CB950-2479-4299-AA39-A8355366643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3CEF609-FDE2-485E-9697-50CDA81C20A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09A7DC4-97A7-4B90-BAEB-8D52A445246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0AA593EC-D849-4600-B042-04F0E5F5039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1A79B6D2-E11A-4A9D-9AB1-78D238D0217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67E6232-41AD-48BB-94E6-26DA96D450B3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DF4EBB4-0339-47DF-B601-FC1F464BC812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4F30BB8-BE2C-4E5A-8E02-8A96396492B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3D0F305A-45D5-4874-9FA0-8F4DA12904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21EBC3E-9607-4D62-834F-B2E1A0C7141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1998B703-781F-4EC8-9DFC-1935BF916E5A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F2D8CEC-426D-4AF8-A087-66B3BE78D7C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68FC4D1-7FDA-40FE-873E-86CECF2F0AA2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4822069-3706-40E2-B0A5-62097EA95CF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3185067-70BE-47E7-B03F-CCCDCDD985DC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EA42ECC-9D66-4140-9F8A-E2E263F36F7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5265E72-E2EC-4D8E-B54A-B5AB8B256DB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D8B0A75-C9D5-4581-822A-E2B030DD147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76FDE99-EFCC-40AD-A2E0-7402257801C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4F73EC45-B97C-4877-8561-FC2D3AD2051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D0A92FEA-D2D9-48F1-BB94-035E2967A6C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C3F37AF-EAAC-462E-9F29-4C81FBEDCE4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F431F2A-6201-4927-BE4D-C8E6A11B053F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B24B24A-B14A-4326-81AF-F91C0B966F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CF09C785-A5E2-4796-A6BE-76C0FFC7270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51AC181-80A7-440B-A825-BE35DEAC75F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5666645-3327-4503-8351-A3D72E186D0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A97D6DA-3C21-413E-9A45-9AB6F73203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AF00311-1F59-41E4-AED5-BAE3FF03930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03FFDCD-3BF9-4782-9351-CF820C69A72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11B36AFE-F3F8-477A-B50F-C0CEA1E83FD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FDA630B8-59D4-492A-BC20-569CEDD2DD5A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42F3BA8-79D5-42CE-AAF1-1E82F0AD39E6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23257CCA-5C44-40E6-8BE0-4F7001930F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BDF8B33-BB21-4AE4-874F-649C6B36BA8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0817460-4393-4714-B47E-28C2C524E63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A42A25A-2EEF-4461-B7C8-FAABFCEB1C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AE95D9E-2339-4A4D-9BD7-1240F6D2B96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902863D-C5E5-428B-81EF-F95FBF29855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0C4CF8C-AF11-49CF-B1C0-4BCE6A9B0F2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20D16F0-321C-4D4D-947F-35469C055B9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C92CD42-4A4A-4367-90BB-90BA7AA2092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FFE715B-14DE-4B76-90F8-A471814659A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CB88EAA-BB03-488F-946D-DD1484F603E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41CE930-4CAE-42D6-B7BA-D4A32ED2D2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6C67BB5F-10E5-4C65-883C-B2D96654B1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B769B9E-D4CB-406A-B379-5A48AEC5F34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9AFBD24-F9E5-4428-A23A-9E86DC26B6B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FAF53F8-A1ED-43D7-A641-898BBB94045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6B5F56E-EF66-44E7-840C-FA36280A298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1F03931-208F-40AE-8C02-52D678A518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3E75603-D65A-4DDE-84C9-B59BB03876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84C222EE-2DC2-48EA-91CC-4BFF9949578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962EC37-AF9F-450D-A1A1-5B007C30A62F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6B29A990-4929-4B9F-A613-40D24F989FF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984A043-E012-438B-BF34-1DF9AE04161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95CA717-ACEB-43BD-B0F4-D2DDE0E68D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E702576-F2F4-4BDE-8BE8-CC7929A9A1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C55931F-0B8E-4C1A-868D-F5D1145A859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4B9D1CD-B5E9-412F-8A07-88E516C88A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69FD2D1-0B42-486B-A155-CF93F2C4EA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2632B86-0BAC-4AF2-8E6C-97CAF53025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2BB9B02E-66FB-4035-8FA8-D8F9B3692A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DFD9462-1D0C-4A82-A859-F6A8C0C7055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5563A34-07A3-460C-A950-AAA408D0A8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869AD878-9902-4738-8CB5-3C10454E86F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E7B7C48-390D-4BD6-9A80-6D108F400C8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AEB9BBEC-8989-4E7C-801B-BF0966B68B0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36ECB63-0C52-453A-AF00-0E0CF740829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40E6F54-593F-4D06-B939-8BCE862E1E7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B24B978-1CF7-4424-AF5B-1F458334A12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C03AA0D-9470-40A3-AD0B-87D6DCA05F7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493E62E8-3930-4F45-B769-00E5930DEE2D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DAB48F2-88A2-41A9-BE93-097D594F013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69F6B55C-D718-4CC3-B776-80402C19160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3FD3537-1B15-4B71-887D-CFA0CA0ED67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1569BE30-8C6E-4B23-846D-0E2133FCA9A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F795A47-A759-4404-A1F0-B68B2380439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8AAB28C-5CAB-4F05-B821-1D15F97AB13E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8D13ABD-56A2-4BCF-B417-55FA429EDE3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387093A1-A3ED-402F-B7D6-64E40AC85B0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6F85E9A-F9FB-45F0-82EE-E18C0A0B6DF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19E956A1-A061-4C8A-9733-1CBA66F5D5D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CCA022BD-7941-4F0F-8F76-178755B7E2B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937157F-FF70-4B05-85D3-94F48C4B15C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6B66162-D8EF-4438-ABED-0DEA03E94C7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431B318-417B-41AD-B18F-B9CFE149956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12528E6-2B4E-49AC-A520-EA347DB7BF3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319C42B-B94B-4E57-99D6-3BF6BFCC7DA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AFB48355-7ED6-4ABA-AB54-E80A423B5E2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920B3B15-73DC-4B09-985B-1DB5C61AF14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3EA29A0-D35D-4671-A4CC-8D6205595FB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C0BCAD6E-894F-43C2-A056-D23D4B6440B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F8B4C6D-568B-4298-9BA9-4D2A3FDC9B7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DA17268-313B-4D02-98BA-8C2B65FA57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1CF23F3-4490-4EC9-ACEF-7AFA7C94B33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1534CC4-F4C2-4726-A332-1EC6FB64291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BAD9598-77D3-4BCF-A280-36D9234FB47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C9ECF160-D355-4F00-BFB8-0EB1EC9B3F0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31FBF8BA-3F37-4A12-8DB4-CC27B5D740C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AE195C6-7B72-4DCB-8146-0DC2EA67722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0A949D99-7F57-4A47-B371-63E36A2232C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03D3BDD2-A081-4C96-9721-6009556F75F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4236FC5-E762-4AFD-98D1-0C4C6BF4B18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C167A863-2490-4512-B2FF-06950F7E250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CBD8CAF4-29DF-4BEA-ACE1-D30343DB767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492622DB-F587-4A40-A71B-27467A168D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A92B612-3AED-4335-AB59-4E16B83A67F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32E183F-F976-4468-BEC2-71E96915349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844B3D7-187D-4AC0-996B-7EE14D65692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4A47385-285B-490A-AB49-EFFB3D2536C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F872930-0447-411F-AF2F-90834B18EA4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B8F320B-70CA-4EB1-9755-6D60D8E7136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7072C7B9-78DD-4ABA-B7A9-3E11FAA0ACD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D9661D8-67D8-4D74-8A0C-712EC84041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052006CF-2E6E-40B0-A66E-F338906AA39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63B2FFB6-85C0-42EF-B827-FB49E4ABCAC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7736898-5ADB-4A74-A801-1EE40FEDC1F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1154EDE-26F9-40E3-91E7-DFA21A43219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3C8DB9A2-6791-4E7F-89AD-911D342B7D6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ED8E8B52-21C8-42C0-8BFB-6C2D60E5BBE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50C2DCD-C1C9-4440-89A1-2793C30BE69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84E8600-4946-4450-B4DD-CDAAEBC42784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F31A48F3-69AA-4D70-8430-B9362C72E98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C26B665-CA18-46FD-BEB0-D1D445E681F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7153178C-0ED6-4AAA-8347-A2DAF1888E4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A16635B-CCC7-49AF-8CC7-8EA7A11BD78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20470FF5-17CD-484F-A3DB-79A0DF800B4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2FDA970-A900-458F-B365-46429F85636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E223BC0-85D5-4726-A7FF-F66F7CE4FA4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4606C82-AEA5-414E-B095-DED1ACCB527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CBF6453-25A1-4823-8BB0-3C94EC16C13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292ECC6-A16F-4F34-B81D-59663BBD575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4534FDA-5498-41D3-B2D2-AC1DCC18CEE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59BE529-2A43-4FE9-864C-BDA70C1C02C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FBEBC3E4-29E1-42C1-9978-C40CB47BFA5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5C6294D9-D057-4A48-828A-2074B2CEFE7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4BCE5B5-CD20-4E27-AF84-7CAD125B3E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176756E-6C54-4DA3-B0A1-D741EFEDA908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85D060C3-640F-4DA9-9287-8B7D5AAEE08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6655A9A2-65F5-4C36-8FFE-9A596B4AC07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0E3FB2F-4DF6-4548-B371-C431CCC7647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984AE5A-E25A-436F-9154-C8232B47AF3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A9162B2-5FB7-4238-8889-058C9E0D9C7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75933D6-B1CC-4E78-99B9-C132E6DD721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2E59470-E531-421C-A747-8FF44B6A50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B3D20ED-DFEB-476F-B9E7-EAD2A41E9A4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16FC4576-9A02-4ACF-829A-4247534E73D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B95D1761-62FC-401C-801A-0495DC4EAF6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386F24C5-00CB-4263-8715-22BD341C354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7F8BD2F6-5B23-44AD-8CED-2A640CF3D4A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28C019C-A73B-42E4-9375-5B2A030D923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97CC3C65-597B-44DF-B73D-C2BE503C6D6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D3D6AF4B-66BC-47B4-811A-C367DA26859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D5E4E3E-98B9-4B85-AEEE-1D5C8C2123F3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49D20654-7114-47B2-82C7-9663E0F855A4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DD5366EF-C255-4AD1-82DE-C3C8340FB9C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AA6C93B-1F46-4D52-96E2-2E55149C6A5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D99AECF-960C-4BBC-B7D7-78B48D904F6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05484829-1672-48D7-9E7F-473762C87A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5E93477-2F43-4420-9310-E66A97558CAC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78499AC3-56A4-4723-8A17-0DA16A221F4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8E412E6F-01AE-4E7E-80F0-F86BD67CBCC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FFE4E67-4AF5-45A7-AC79-B3AE8CC30B1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F885108A-E615-4ABD-A1BC-1860E05CE6F9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52BB375B-E37D-43F1-A813-425A4856D13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FF5E9095-9116-4B5E-B298-2F64A4D40FC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0A5449B-DC6D-411E-99B2-DC669E797EC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FD7B79D-C609-4EA0-A38B-B547736C386F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49FAAA44-4A19-4CE6-80B1-2C0B6E2F977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24A1F63A-4F1A-43C4-886E-8DE98F2F838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CFA4E98-AB6B-418F-94F6-04706EE79F5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9A1D9BCD-E682-4473-B05B-B067EF81BE7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62DBE390-0D92-45EB-A31D-98F644AC020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25CFF0E-D167-4348-8002-040B9D2E307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0385431-E6F6-4DB8-ADD0-B73A6AA6496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C6B37B71-8CF4-4E57-8FFB-C28792D0C3EE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1B3CBE1-BD44-40AD-B7D3-F252718264F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4D459A9-60DB-4D47-B119-DA852DBC75A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785B936-EAC9-4D03-B71B-1E46CE540CE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7C56390-7613-44C6-B25F-10279C5A013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0948A95-1A64-4DA9-98FB-79461B7D8E2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C56D816-FFD5-418E-BA2B-0026EFE23DE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1745F21-6DC3-473D-92FE-65ECCC33C74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B530E12C-2168-44C2-9647-C2D9CEF9B60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10FAA1DC-50EB-4639-A479-C5036BA6687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B526C15-B0BE-401E-827B-C6FA3B23BB6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2D76DF3-E07B-424C-AD4C-B4676948941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24182D2-E125-4A33-889A-98214BFC2E1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8AF7DFCF-F028-4677-B3E6-2B7F0177C66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C9AB640-3B15-4326-97B7-7A33F16A4278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1C9936F-6F6D-407F-9B1A-56ACAE8DDA9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D33CB296-6651-4B79-B898-141F5DCDD85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A434EC53-02F3-4F33-A32E-D62AFB91A3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C86674A-A9B2-4C5F-93D2-561B3B06020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74EBE42-336F-43A5-949D-8E37A1AC0E7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33AF5119-BA6A-4C4B-81CF-EB2BD83EC44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9BFE6063-4DC7-467D-92E3-CB3ED97D6C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16B4FE2-5360-46F3-BF9B-1326B149291C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EE5F7C97-B122-450B-88AB-B8F12196DE23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26C7A83-9F35-4A27-9105-14594D10D997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E9AF07F-9C0C-445E-ADA5-467695ED874E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D193F674-163D-46E9-8BCE-576603D8054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CDB1B4A8-30CE-4190-A2F5-D657D702C0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23C5952-7938-4C8C-9605-3C5E571E36D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B1D9568-1EC2-4824-ACEB-E913489FB6A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421F11B-88DB-41DF-AFA7-22732CE8D8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465DAA10-4354-4030-8B89-9925B4A93E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DEA7BA47-442B-48C3-82A3-3618A15888D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E14C819-BB72-4D3D-A88C-929AD841882E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762E755-469B-4445-9DF0-0DD7DD85329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57D8A12-2AE4-4DB1-805E-DD4759CFEF3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A50C398-D31C-4172-8DB6-5505330286E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5D84D53-BD73-43A4-BEA2-E31FD5AF21B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58372D9-F2B6-454F-B9EE-0EA5F06C22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57B6EE1-5FF0-460B-A175-E180E8B1F8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38F1C135-F4F3-4007-8DCA-4201D256D32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B1A5A826-04C2-42D5-B187-D45F93E9453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B78C3F1-FB14-4B5C-8B57-22D1A199460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56CD03A-B132-4BFE-AAA2-29589FD9930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05472AE-75B2-4838-B1E1-DCA03E708E1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6181C0ED-AD58-4F42-9998-A7E4F2AD6B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7E441A6-5881-4F69-ACF7-6B749F3D16C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AF69D32-37C8-4CDB-B487-9CD553F60E23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35861EE8-A78F-4A30-BCEE-C79599909F52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9F10210-42D5-404F-9809-D78817CDAC5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9628D4B-A5DE-4F64-9BC7-A55679F370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88E6869B-5375-4B00-97EF-259E78C397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15130A0C-A017-4C1C-B5E8-58648C3BCB8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D7A20E0-F09C-41E7-9087-67429D0E41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DD5078A-505D-4B6A-A276-E70C3B0FE6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D64834F-A307-444F-A220-A7D53FC9FE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45E57BC-0B99-494D-9A76-4C85DC3223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0447A63-EB97-405B-903F-EF26FC07166E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A249E393-D7CE-4908-A637-B9316C3435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722AFE03-8C58-40D2-8EB8-4BFE0679171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42646416-DB6F-423A-90DC-6E03BDC4487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7285661-0864-495F-9C08-26E5DECC91C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023925A-3463-44E1-98BA-008DC04C994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43C24A43-6668-4FF0-B2EC-9A90B6C0E77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A88F741C-18CE-4023-A0AD-9D6F6E7CBAE0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A84E929-CC8B-427E-9CD5-93E8EDCBCF21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819CF8E-F285-4483-B475-12F0C40B426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6E838E7-EBCA-4BC2-805A-86AED59470B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FF3F9510-7962-4D4C-BEE4-9BC74AB762C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5E5683C-BB86-49CB-B30F-F72860C45E5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824BFE81-A055-4FD8-9874-8BBED51CCB5D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866317D-673F-4314-91F3-7AB325940F5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B654060-ABDF-4A3F-84DB-514E4BBCC22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9B3C11F-1B17-4B90-9066-AAAD4E14366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B4ADECDB-8514-459B-9F23-EE73F9D5E5D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44829F61-EA79-4A48-A91B-A1061564C1E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B28394DE-6440-469D-A3C8-C4B7C8435FF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4855A63-549F-4C93-887D-D456362F018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82C93798-46AF-4079-9E77-D22E9837708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F5713C6B-ACBD-42A4-B743-F3EC268B2D6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864D012A-ACEE-40A5-B805-644DE352E52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5EE19EB-4BC8-4ED8-8898-94416538A6D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96E7E6CB-8A00-4D9D-A4D2-A8E9CA3F5FB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10B2F89-101E-4D53-ABE7-B848ED6351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1638FF8C-1308-49F8-AFC6-F771F8EE6BD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251EE3B4-4157-47B1-8459-46D3EACBC50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9F2A5B9-ED52-4A01-90C4-153BED90387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1E7F2B2-421F-40F8-91BE-4FA3A128664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8915336-004D-4963-A3F0-9E80CC0547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BB928685-6041-4D4B-9F46-31482FB09769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9DC699E-776F-45D6-A539-DB6A71C495F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E4B4E87-44C8-49F7-80BF-73AB8E744E1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6CD803C8-274C-4541-9A3E-4A6ABFA6489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2461861-C418-4400-A29A-A4BF2056CF3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16887DE-DCBE-4B38-A225-09C71D95199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CFDC9DB-F296-472E-B2EB-B62045E321E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3EC91AC9-9852-457C-AEEA-1D81FC1EA3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B7BA914-C66F-4A23-AF95-ECD778C86A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7E1BEC8-6CDA-4CE1-B89C-EAB5A4BC33B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A3C19626-32C7-4E3F-A7EF-1D9D67E5E15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5D1D70F-E52C-4A1C-BAD7-A3350A2892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F7A7C00B-21C5-4F61-BF9C-C8313E22B18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5A385C1-7178-4F4E-9FD8-27E2CABEFBB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71ADDD0-A575-4831-90C0-D125ABC6DBB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8FACE8CE-3BD3-444C-8031-F4FDAFCCEBD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1B15A1F-8070-4596-BC5C-791A58AEBF3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7A08167B-2EBD-469D-89E4-2C5D609F6E9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28719917-3B2C-47A5-9DDA-04FA507D864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992F98F-84BB-40A7-BC8C-B0E6C1B195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73B94F2-7BC3-442A-92AD-F833BDD0ECB1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AE99841-DAC2-4FAA-8B3A-C7AA1A13337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A59B5F57-F010-4E50-A5DC-47F3F247D7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93793D3-DC3F-4825-95F1-E05B4DA8856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8DFE758C-C933-42B8-9F8C-D42AE2E43C7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6C215AD-9065-449A-9DF6-2DE4C198C4A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D374EC8-89EA-4F37-88FE-CEDAEF78A66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2B12E30-D5F4-4E72-AB9D-8D6439DE224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F6F79371-EB26-4FB2-8524-10CACA2B0D5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75F77BE-C010-4AD5-BA2E-6BBC4404076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2BDC5A4A-A18E-4A7B-B099-35EB04EA4A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571CCB6-776A-4BDD-947C-A7918713A47B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C77CE48-E5F4-4004-ACA4-AD2BA775F8D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B9F004C-A2C6-4C55-824D-E6A031E139F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735728C6-603A-44D4-86AD-D4DEE3D3F99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F72E1144-9C43-4571-B56D-5BB0985012CB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1F835ED-6468-45C4-9FCC-05D3027BA77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8E5A094-90BC-4AB3-8603-41FE552FCE8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E3DB351E-68A9-4C03-A6C9-8393A65707B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576F5A9-17D3-4350-A7D5-6758667E1BC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482E7001-091B-4BA0-8519-DE002439415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7B1D011-BD9B-4B57-91D9-85FB7EA099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74CFC478-7600-4436-9078-9E16836A5C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491D222-B2A8-4701-8DE8-CDC07DE8208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03AE004-AB67-458B-958C-4159FBE07D8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4FF42CC-CB7A-4D24-AAE2-8427111FDA1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B86B0B0C-8897-4C5A-89E1-1A2EED6165B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22EE168-9A5B-4D64-A6DA-471825B70C0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00992BB-5E25-4F42-841F-530E813CD72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DEEBA22-6429-4012-B594-4282AC556D6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4CD016B-DE91-4699-9877-34C458AFDC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1628478-1B04-42D3-BD66-783ED80BD0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2039A31-658D-42DF-8B6F-543D6F5DCF01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FB57A2D-AE73-482D-86CD-F2FE0E41ABE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1EE0EB1-405E-4E30-916B-D21B46C23DA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C07DBF3-250B-4C99-B69C-C54EA58AC68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848BA6E-B40C-47D8-AED5-CFF770F05CF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B8341553-9B90-4692-B8B3-7AF3C2229CE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A0B1BD53-CE45-4964-BAE7-6F266572A3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488FB3E-BEF1-4C70-B656-01DA2C65907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F4CB5F48-0C31-4B29-A797-7A4E3EFB76B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6B3A377-2776-40F9-9384-9561B152225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ACA2327-47CE-4071-A76A-CB958F37C1B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114E891-70E9-4EB3-AEC1-2076F453C5E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DD9054B-C26C-494C-ABB3-38640B397D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7226013-1A98-479B-BDC6-9721C64D309F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CB53F208-0C3B-4313-B47B-D5344F6DAED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B449CE01-F4F2-4B6F-95AB-CEB9ECE62F6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A4EC351-DC84-4A37-BFB1-0FAD96A3B6A5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612B40C-6E1F-4CB0-9CA6-66C699F41BA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CF1CDF9-06A7-49A6-AD97-7C89C6C411E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1F0C7FF-5207-424D-A228-2BE7F46F756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8A9D855C-7219-4343-A13D-3F4A5462EB91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9DD0183-E61F-4335-8037-CE27A1A9B7B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CE0529C9-0C8F-434C-BE1A-561DA2D3E16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92F4691-61C3-452E-A362-97B521A5C00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826464E-7B58-487F-892A-08982D61E32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DF4EEC1-8140-49B7-8D6E-F4C67262026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2435593-E1AB-47C3-92A0-CE1D67FF84C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38A85A0-B4E7-4FD8-8ECA-655AC674ABD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CDE5A17-2507-47D4-B9A5-1AD51939AF6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8CA5B12-A70A-4C0E-B8A3-EBA2909A342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A32B6DC-90E3-4E02-B01D-6DAE75086CA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AF1812D0-B9F4-4B3F-8CBD-B4347745792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712BC05F-7EC4-45EB-8141-17006C02D96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BB4BFAFD-A5DC-4867-AE36-EE8878EE050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F998FC1-48EE-4F06-A82B-9C4ECAA25DD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636304F-8E2C-42FD-992E-9209A9EFCF6E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469F1A7F-0CF9-4608-9246-F467BB2EE67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FC8CDEE-FB27-4E1F-A02B-40EDF429012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66C1F5E-AC92-4D40-8319-6B0F74814FF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356FD53-EC7B-4EA4-BAB8-1AC6EE39CC6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0A8B639-A767-44A4-BDE2-E24FD9A20E3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B38FEE1-B388-4005-9BC4-607E8420367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5222FF3-5D99-45DF-BC62-713A55949D2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E5A737F-FFAF-4148-BE80-C1B64901666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1E2FB56A-BDE6-44FF-B5D2-7C2A774BC08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3AD3A46-0F02-4AD5-9D71-B23CA9DBA941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B478CE0-68EB-44E2-85F9-8CC8A7D4463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9376BB9-1F93-4CB7-827D-4B2F16BB0FA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0E914AB8-C41A-45B0-84AA-DFF1FD58DB1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BC4F160-17C4-4F9A-A6C5-CC84435332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2FBD4DA6-FBF9-4354-BBE5-C63B916DAB9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A9B6B0CB-2F4E-4306-81EA-FB066D9EA856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B99D508-7C93-4DFE-813A-985D0A56CDFC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A3C7E82A-E32A-4497-8DCB-D42ECE49282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6078DBD-8A01-4D7C-80B5-D47B19DA4C7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43E143E-B218-4EA7-A755-09D8307F96E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0220E6D-EA9D-48D8-A68F-21D9E06967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C51CEB7D-2CED-4029-8A2E-284BFCF31C7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D96CBD1-1B33-4924-9494-B252DF2A149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44EF918-5EAF-4F52-9BD6-9571DDD19A3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D2DBA12-77C6-4448-8980-AFF98B12B7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8278ED7B-7CD6-4AFA-B821-6770DFEF6E03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A104795-AFC4-4D04-B072-CCAD1B3C9C67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E9E9F12-4DC3-4965-93C7-62183B06C7C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13A5FCF3-7EB4-4977-87D1-CBBCC1134CB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48D2B7D-6BD6-4B58-A342-0CC651562E1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1FBF50D-7BD3-4983-95A6-E2989066A62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434FD5E-67CE-4693-BBD9-653BF7FE65D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A931E83-6729-4F00-BBCF-E3B44402D4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F4FEFD05-B265-4C4B-B125-2FA8482AA32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9643F80F-CC11-4359-989B-9235A7CC923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5BA1D77-08B7-43CC-9E90-3F8C046D41C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78082B9-2004-49B3-8ADA-CF455445347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ECE1D25-E68A-4E49-A964-E65A318CFD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D20F560-D312-4A2F-B586-0DFD503F239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1F663F7-D602-4726-A9A5-C6169F36C29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E0FFD45B-4DF3-494F-AE5F-B55EB21D1203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D0D65479-7CD8-48AC-9B92-F46161A2C12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C160D99-C177-4A6F-B529-5BF8B1A1BB4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EFE6C393-41AA-4AC5-93F0-730C9296ED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191D563-F676-466B-8172-42AE5D09303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058A468A-BE54-4091-8B03-944D563D146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38FCA345-CEA3-4D7B-AB38-ED220B866F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F5605A38-99CF-4249-A1B1-DF02C819AB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246CB978-E7BB-4428-8862-35C01E2509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BBB9E4D-EEEA-4ACB-862B-7664EDB3DF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E2E049B-91B1-4EEE-9464-4B4D6ECB688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EA4EC57-DC10-4D1D-A426-97E82ECEA7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01B5DCAB-9009-4E10-9193-E286C138F07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129857B-7A79-41D6-B2D7-BD9CFD34EB9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74194CB-E430-4359-858B-DC1977A7520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799600E3-97AF-474E-BC9D-22230AC4EF6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01728C5-B528-4E1C-8AB6-E8F5E285267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F77F419-6C30-4D65-91BE-04EF7241FD91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A14031C-FF52-4CAE-8DF7-8C7333C7B7E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8715950B-CF7B-4AAA-8AE2-7F4ABDD565D9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2DE195DF-0A47-4978-805D-FE52938E69C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BD1C1EA-BDA0-4E23-BA98-D7E1AE1B321A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8788324-2D8E-4325-95C3-F7A1B7FD0FA4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0FE54B59-1BEE-4C43-9F5C-BEB1DFDD92D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E0B1A9C-1062-4F5C-8B63-FE707F0D66A8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B18C535-447A-42A8-9874-4A7CC797181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852B453-F072-4F7F-A138-4A8047FE304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6112F26-5025-4CD0-94C0-4F7A1BB206A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D82F629E-6103-4F28-9019-81B0BC8B090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6BF4B3ED-41E8-4FA7-80D0-21F9537E2A04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7E59DAA-1F8B-4DFF-A949-CB209C22510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846F7A7-5919-484A-A62F-22130DF528D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505677C-3174-45D5-B515-74C11962F66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C836DB19-CA52-44C8-BC15-2FB56D1E842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B5FF1BE-1950-4CF5-BE0E-491271C1FD1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DA0F39EF-2EBB-4F4A-9DEB-E9DF066394A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406FEF9-8D91-4E94-B24D-88E44D1D7B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09DC2C1-7FFE-45D4-9D5A-70BF5E2E2F4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CAABD8B-AB85-402A-BDE8-3C6F7E4D926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F3C9B692-6FEF-4569-9A19-4FCE6992388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A819093-063A-4F89-BD0E-066300BDCA6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E333204-460D-47A1-B5E8-4FB65327831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0B61BA10-4F4D-49FB-A911-BBA143F45F3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709A073-33EA-48A3-9691-5FC19839AB1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A61A08C-D491-4D6F-B910-57DD583A368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4D5CC7C-A8C1-4A1D-8B9C-5770A33456D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F96FD82-AF0C-48E4-82CA-4DD0B800855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EC9BB98D-3686-4664-B43B-0C95C6A8AD5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257D76E-D2FC-497E-9D72-9690ED274CA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6F4A43A-DBF8-47D3-8C1A-88EBC6FAFD0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D8287BA-C2BE-4D4C-B6DC-D42F670C7EE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F8280BE-74EF-4CE3-8F93-C5FBF51B5EB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4A6516B-FC3B-4A4F-B399-2C39502CF02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B0E1B37-E0DF-452F-9E53-9FAB33BD79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E9AFCDC-A974-4238-9934-70867436C62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FD4C550-B0EF-49DC-BD0A-0B4E63033E0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CD41A7E-CE3E-4E0F-B11E-1F74B55139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E362E4E3-37B1-4699-A20C-D315EBF683C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3319118-8CFB-495F-959C-671416E3CBA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8F2AB6D5-1C65-4574-9ACA-29D380757EF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828377C-43A7-4C13-A278-AF6A85C864C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7A882AA-B63D-46F8-B225-E348B37C80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C035869-A1C6-49CD-A85F-1DDAF5839D1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8AA0A97-4F9A-4CC2-BB50-38AC5ACCAB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29875C5-E1C4-42AB-943E-48BABB6D7D4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C21CCD4-0D0F-4C57-AB1E-095A40A1778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07E9399-BF2F-4497-8F9E-121779AFFDF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6E758FD-C925-4BFB-B4D3-E4373F4643D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42E608B-44C5-4842-8530-FA995B20EF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DB12C1C3-FF58-426E-A5DE-67B4CECEE74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C4E7192F-F141-4A74-8B5C-471ED0CAD59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BE58349-966D-438E-AB74-E99498FA046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C423704-323F-45F3-8B15-678C6CB5B0B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95A45C9-D271-49D0-BC5A-E36B5F04D43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F0F1E98-6FC3-4F49-A02F-0065CF0933B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23758D0-4E06-4DAC-8EAD-408A01308C9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56B663D4-BD6D-496F-9547-5257A096964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93EB103F-6745-48AF-BCEA-67771575C0C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BBFCAB7-B557-4F97-BD99-D508107E570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0F19FB7-2D1E-466B-80AB-050EB7910D8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7AF63EEE-03EE-4C5B-A615-4A8D9BF3ED1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08F0C0B-DEB1-4428-9670-8BDCD71CA06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9C31DED0-C53C-47D4-9266-F7AE82E287BB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BF50E03-E499-40EC-A5A5-A6B916F83AD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BAFFC83F-91E6-4B08-8973-9B7070FE9C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F80BF4F-E8DE-4069-9170-6F459FEA329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87E697FF-618F-4F8E-BEE2-C367ED4E098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391EC47-287B-43E1-8545-CC73C77E182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16AADC8D-7623-47C1-864B-78313C09CCE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F85A4AC4-33DD-455E-B995-5641550B621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6BAAB71-1D08-4E56-AB98-79899DB484E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1F4FD27-589E-4C1E-910B-E00C82C32C6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2004BD5-19D5-4C45-B141-0A51E2B6B74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43A022C-3F1C-49D7-A169-A76EE1881A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C2B1748-4ECE-48CD-B2CA-1662864DB97D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1E33010-700D-40E1-9EC5-596C964598C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B1E937D1-C388-4C5A-97A3-E708FA3BE7E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13B87F08-9C06-4AFF-98EC-E0EF371F8CF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B40FB7F-113A-46D2-A18A-5925B2BA038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7561C13-DBB8-409C-A463-8139FF7C268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C5571B6-E98A-4041-BD07-289FD02C25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A339912B-DD96-459F-8A09-48CD71CCF25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B8926FF-6AD1-4DF5-BE86-2065FE0871BE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00D2FDF3-ED56-4EBA-8CAE-56DBB639347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4F947D9-4C6F-4CCD-AB67-5380E27955F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1B4EE198-C297-42FB-A45C-9FC582D4BDD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CB37DDE-AB74-4BE0-9901-D1D42E05CD2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155087E-C102-44A9-A8C5-5E5143FB06A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7BBF569-9E82-4B50-B43C-D02C315DBC6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9AD8693-BEF3-4795-A24E-5D8CFFF7BC6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D3211AF-5DAB-488A-9370-246337319755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4BD6C7D-992B-4E8C-A42D-6D3E6C274778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AAED9163-97D0-4CCB-8BB0-722C9457EBF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D8867E6-3A74-478F-B9F9-A34B7C3D9F5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407BEC2C-2CE2-4093-AE3E-93448BBB247F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078918C-222A-46A6-92CF-076697B6C6D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45B51C17-0AA4-41C3-9D0F-AA7511403AA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A0891FA-67DD-4FBE-8C24-CE867D8B698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19EC055-AA0A-4306-BA8A-374355FAD36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BD067AA-8C77-44B6-AD10-95D30556A69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83D0BAA-E507-4F63-BB33-55DCB2B291A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0D2D751-FD3E-4F43-B9BA-1CEDDDD2A3D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8C2073E-3551-470C-9B06-DFBFDF91726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6394720-1FA9-4E85-B122-648AF301CC1E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9AC3DAC-4BA8-4C06-9E2F-4B1D9E2A1C1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D4AF1E5-2ACB-4E6D-96CA-8C6E09CC456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1954D36E-AF3A-4A4A-93D7-45EA50CB59B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027B7E7-AD84-4AE6-B69C-7A9D0DC0423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6A2042A3-2869-48EF-B275-DED1F975A7C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4ED40A7C-B67D-4F0F-8650-E2D535C7499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FE021F9D-CBD8-481D-8588-10C0A360357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3C59BBD0-57C6-4AA5-8198-E038112A9E0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0090CD9-0367-4CD2-8A20-B68019EDB19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28DBD95-E238-49D2-8261-3C1EDE13082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BBA26FF-5BA2-4AC0-B396-EC92C699F65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A562CDE-87C7-4521-9A7F-2EAB6BDB6CC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4002F4A-BC35-4334-B059-63BF8E77D6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7E27B2F-4B31-4525-A8FB-8591C8D33EC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584724EA-D619-4B4A-B18A-37FF89FA770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5CDAA0A-80D5-476A-B419-EAF692A9539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A15A077-4718-4C3E-B61E-070BF86368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81A7FCAF-E5B1-4825-B279-E5D6A087DCC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AA16F689-28D4-4C36-8487-21C633AA852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7DDF2BA-6BC9-44ED-B34E-996D495B031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715364C-FDF8-4103-96E1-C9C11495EF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A76C98EE-13C2-4A0A-B529-F58E48FD7A6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AF03DC7-2117-46B6-8228-471AA499F82C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9883EF1-14A5-4032-BB76-28BE4538A75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DA0AB56-DCEF-4E12-89BB-36D9B0505F7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C430B5E4-0E9B-477C-9646-D8E645594FA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E66B11B-6884-42AE-8340-F4C78ADAFF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E5FC8E6B-D187-412B-87E7-E3AF9D3B1F5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09079E2-F730-4217-879F-1A5F4DADC0D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76F4161-513F-4D9F-966A-18E6077151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C6F6B05-B694-40FD-BB56-1F8F9C5AE7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EC221A3-C041-42A8-8333-9F95A803099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1199D63-296B-4FAD-9AD1-38197C96A74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44C036ED-3F61-4E37-8FCD-BDB9D0882F3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BD34AA5-6427-48F7-A401-36DA1B15A15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69D6D4E-721E-432F-BA83-8320D555559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D056C4E-579A-475C-8C15-70A5CF14499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259192B8-04B2-489A-9C2F-957330EF7B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8B14558C-14B2-4746-AFB9-DF54052AC0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EAD69FFB-FF94-476A-A187-976045BBFD8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A2ED27E-AD88-4F5F-B57A-EF02E767246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7CD7E28-F7FB-4354-A7EF-264C7A5B5D3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1F6BD7D-C7F6-4E6D-A497-BBD32F2DAB4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977EE5F-181E-486E-9442-1689ECFB92A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522BA7F-FB02-4B2F-A134-9156892C66A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FB383A93-FF36-420F-B06A-0BA7315E3B5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2BB09BF2-34DE-44E6-A503-D8171D4F811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AA54903A-4E62-4F29-8200-3C5436AB329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1F6D1CF-1235-483C-92F8-6B771856E10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2E2CBE1C-3E93-4529-8BD5-34BFF134453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00B04792-26B1-4582-AF7D-76DE75694A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66E5E80-BAA8-496F-A4FD-27208D4C85E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DCB33A5-1266-411E-B64D-943A353012D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7A625406-E5A1-480A-AB3E-94E9A746F9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273E0B7-0C52-400D-B162-DEBB0E00C0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16121D3-C4ED-4E42-B105-9089BD312E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C8A173E-FDAD-48F9-AF6D-88CA80A9F9B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FEBA874-4C97-4031-BE22-868FB527231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55B7021-7140-49E1-AA4D-02445397ADB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280DFEE-383D-4B83-BDB5-98045E23E5A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AF5E6657-A60E-422B-8E38-199DA21F963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FA8264C5-95C5-47FD-BBB7-03D627F2EF9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88F2966-86A7-43EA-B56A-9994CD82EDBE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99B1ECB-3792-454C-B567-9A376ADD10D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9D8CC192-D6FB-4CE1-9A0D-C152830017B0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9F04ECB-CADA-4FDE-8453-BC45D508258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3AD7F68-7899-42C5-99C0-91E19484412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614F389-5ABA-48E0-85F8-A776A316120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80132D22-64F7-4F3E-8EF2-1A16EF0BD55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7EFC36F-0AFF-4A6A-B6DE-4E6F093D29B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4654D4B-9C45-4F32-B63F-223E71831F7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E5482D6-D2CC-4DE0-800E-15C1D93342F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533F0836-B6EB-4F1D-808B-A47B22007A7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0677A673-CC3D-451E-87A4-2BEEAE79575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456BFF7-8837-456D-BD7E-DD072BB6075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31477731-925E-4905-8AEC-3B6A021884B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9CE1015-3B2D-4766-8622-1B07BE8AA3C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BFF1E25-1EE0-4D4C-935B-B097AEDF0FE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E349797-78B0-46C7-8C4E-F366DE2EF54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9FD7D1AA-84A8-4432-BBD8-6B5D480EF92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AE5AF8F-A802-48D0-BE1F-0F17397A8CE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E2A6A3C-2E83-4345-9B1F-96E00F0D07F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9B7F4B87-5B74-4489-9647-B1C713BC8FE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E55E9F3-40F2-474E-BEDB-05EB6616E05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9E175D3-C0EB-4D43-B02A-FAD01F339CF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B0A08A16-9168-467E-8F9B-4989DEABAED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7205A34-2969-4FF1-8418-3FCF5AE5D03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784A0E40-5E37-406C-81E4-A0D8B74D773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764D505-FD9B-498D-95F1-C5F79AA9FFA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DFBA9485-A660-4B08-91F8-4DAE2E5F73B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0D0BAB7-4625-4032-AE56-3B78FE0E537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CD45E76B-E1B2-4F10-B0B3-789FEF2E330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EBA21F1-477E-4AAB-A466-CBBBF6BE593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557465BD-18AD-4CDE-87FA-E8584F0D3BF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5936C7E-924F-47C3-9BDB-9829EDFF26D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5CAC24F-5009-4A99-9553-F83FA7DEFD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89D9302-AEF9-4E47-82AB-7FDCF13CE70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F741A5A-2DF6-4937-AEDA-51AF164C435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F9E9C6D-F086-45BB-A761-676CA49B62E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941FE3E3-D061-4934-87AA-3B3AC8AF0E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CF0FCE4-811E-4CB8-B0AC-EF607CDBDD5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E300697F-332F-4A6D-9659-8E1F848472B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EFDE8DE2-818C-4AA3-9EA8-B868DB9AC0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8D84B10-1597-410F-BA81-DE9C31A1521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C3062C13-8551-49B1-8594-089921B52E2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2DBF517-D8DF-497E-AB38-A5166167A21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8A0BE02-FD6C-45DF-B2B1-E24AAFC2943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B4681931-DC41-4E44-9273-99B4CF12EB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107CF94-2EEF-4128-B5EC-38958B48364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A0074A3-35F0-4162-BCCE-5E4F9C8B8C3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9B80AF0-7FF8-45F7-98C2-58FDE481D6F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05960BA-E566-4D0D-AB67-563A738B795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9A8AA7F5-5AB2-4124-9FEB-DAB2B3626BF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76FCCCD3-87A8-4066-A9A3-73400E04802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B392487-0EC7-4117-8314-C930DE7A67B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6A51F1B-49DC-4E39-A233-88FC405EAD8E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278DC14-3AA4-4BE9-B253-1E0762D884C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433CA22-A963-4926-BA30-493C2513E3F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130AB3A-1872-4A36-991E-8E5AC20E962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037C90F3-EA3D-4FEC-B4BD-77D630EF652A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46D8C59-9334-4733-9D29-4CF506C6D6B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382EF8C-7B63-4214-926F-96D8CE57BF2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58FFE875-2954-445A-A17F-BA48BBA4E8B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F4706EF4-B045-4B6A-8140-514313D3C73D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2B0BB28-343E-48F9-B71D-516513AC926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80F4387B-3532-40EA-9CB9-46E0110ACA0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4640066B-0771-4CDD-BA2F-9F66C81D3EE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951E75E7-798B-4E1D-BCED-4D29B45822C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D76C800A-4B52-42D7-B335-7A4A094A123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C8F9A0B-7774-4D78-8014-272D3AE87D5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D8FF37E-2433-4F05-939B-05AB451EAB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9681820-69B1-442E-A257-4796EE292B4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382CC44-E583-4CE9-801B-549938294B5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998BED9F-39C7-4514-9BC1-847D8258464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16420A1D-9F85-4C27-BB8B-6962E97E281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522C1EC-0F2F-4B4B-A87A-2AA4116311D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C3D794E-035D-4E94-B171-65A545CF81E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3A653B64-3706-4369-91E0-48B60ACD08E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BDE6F66-1085-4B81-9EE4-1026044AE97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DB7D9B73-F9B2-4742-ADDE-E4F0A60671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93530A8-5F5F-4031-B466-E59253F120E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E65BC06E-A0EB-4E48-9CE0-418B2F015C5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3EC1179D-0CE3-4A0A-B429-4178CF5B50C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0F2CCD5-ED0B-4FC5-B473-5C57B7A4509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6DB9A5F-669F-4D10-9955-EE2F0907C12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6B2B70E-4347-4178-B63E-C6CCD857724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087867A-881A-4630-899F-FD761619C97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59142EE-92C0-4145-B0C2-54CE3D63C41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1F8B04D4-A57D-4432-9B37-278C62CCD3FD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5509A11-0D6C-4EE5-9949-75415997336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3A5C423-B12B-4322-98D9-4BFEB3ADDCC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CEA7F24C-0AF0-4DF0-A0DC-17852B65F9C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E5ECFCC-27B4-4CE4-AC7D-89191933EB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E4A01D5-1CC7-485A-AD10-AAD2B90632F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1E15FCD-6D7C-4006-8993-EEAE3136B88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C071BC93-9F6B-445F-92A7-D252E8C299E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E4968FA2-2425-4EB8-9AE6-9298F87ACDB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E2F3B1BD-8A3F-4A19-ABDC-FA5C71A16B4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6636CE1F-F653-48E4-8B7A-C2E1A80A945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990B79E0-F25A-4650-8E7A-9562AC746E3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F8656C0-5330-437F-ADEE-5EB3B09831A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5E288B4-9970-4190-9703-494DF65C01AA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D958427-5B45-40DC-A319-77CFF1802AD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37D95A50-78D6-4955-B025-41B7DA66D76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D18BE40-6216-457C-BFDB-9D82A14E367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26A0DB0-CA7F-48B8-822E-073AFB76254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38E1365-12AA-4245-8BA9-7331F9825FB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5E9462E-56E6-4E2D-B28A-387D5562E68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1269618-740D-4A20-8E5A-B29A20088B0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AEA072A-71E6-4970-B319-105F0CABD7D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9313AAC-E342-471D-8F59-D2C454EE66C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1C75464-EE32-4CA5-A066-5A3E7874DFD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2B3B68E-A627-425A-ACB0-6590C8AB79E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3A5DC91-5229-451B-8557-CCA24D0C50A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43C6AA9F-63B6-4450-AFC3-323FC9C0E7C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0F6D004-6470-4CA6-AEF2-C5FCE383CBAA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D99F7B8-23AC-43EF-BB36-7B15A189E93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35C61EC7-FC89-40E7-A561-7C15A1A698EE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515F4C21-C577-4309-8279-AC8364BDFD4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6974E0CC-B067-453F-8CC5-75300274362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1DAEC0A-28E5-41AF-9DE7-6F1A18988B3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E72E366-D9C9-4EAC-965B-DF970C546E3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C0A46E56-7C74-4294-B5D7-5FAB755D49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11077E6-DF7C-4311-9A60-0164C38C977E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8BCF5B43-5654-4AD5-AA0E-FA8D6B2B0C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93989A30-D391-4783-9643-4C2C8B3F211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85543D8-708C-4E66-BD56-1869A0CD55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EE6AC57E-4546-4E40-BB6C-079EDE5D931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BAB58247-5835-48BF-BD64-F9F70985162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792CFA58-5303-42C9-8209-3B4B0B8A42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DF67CC2E-7871-480A-BC3C-448F33A07E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63A0D4D-2CB9-42C7-9AD6-BBBE79D5B74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76171C58-DFFD-4834-8ACB-B30154EFC12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8BAEF7C-E7C9-4126-A85F-A32AD8AD528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CEBA7CEA-B608-4C72-AF79-0E299AD2865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E641C42C-2D31-4868-B21F-6B2DF9AC38B6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0E25F81-63D8-4192-90C9-6C7FB4362DA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3AA8366-49D9-4F0A-A3DB-E279E227747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449CB16F-91AA-40A3-BE7E-517D2CA3DF2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3A86F65-92B1-4E3A-9A6A-05BE2947C4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956B1DF-FB10-43A4-BF5E-C2392685F6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97DEFAB6-AF3F-48FB-A2E7-F535AF76867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4621C92-824D-418F-B935-48A65436EDB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A7ED6F14-D971-4368-B395-C83B4C5AFE9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8AD9E65-D3FB-4F29-AF61-083389BD734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CA3344FF-04D1-442F-9FA0-122253A1C85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FE3F9A4-1FC1-40A4-8986-CB0A3136046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292F0A67-29C4-432B-86B8-31C26F9F23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2061B7E-E74A-4BE4-BE27-49AAF5E5F1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7B4549F-176B-4CED-AD3A-6D484E41902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1F47E4F-E763-4E3F-A550-A862FBACA04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2111C9A4-22FE-4246-9FFB-CF6019C2D63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94B2E556-3326-433A-9B91-629914CCB94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A082928-A6E7-4AAE-A0FA-A4E542EFD91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918CF97-A970-46B2-8306-40BEC5A162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BACAF98-DCA9-49A1-92DA-69395383BE9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4E11152A-5BD1-49FB-973E-D0B078B2DBD9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3A45A2F-DF61-491D-BFF9-097FBCC341E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B797096D-D878-4573-AFCB-F1F1FD39F4C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66313B28-0A7E-419F-B827-D760EDBA41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D6D3299-7550-40A1-A9C6-9953DB5131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C92C614A-1C9F-4901-A618-8B20F7A7CAC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523840E1-B9EB-405F-82BD-A18505DF00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A6312B51-29B3-4D21-9B14-B3551DDAB9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76F3A9A0-E3CD-43D7-86A1-B531675621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0615CCD9-E86B-43FE-9E69-A359DB6D19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EB850B6-48B6-4D0B-A268-D75E5483260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80927C8-DC8E-4641-9235-E763A5143C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AFDAA55-8AC2-40BA-B79C-4E7B39A720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F3D9536-6031-4CEA-A28F-7A7ADBA963B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6936D54-F9DA-484C-939D-871836F4203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E3E9BA3-30DA-4F91-ABC6-1B60DBB9B51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A09946B-E3A4-4B4D-9441-AD6D3E5EFBB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CF93A013-E589-43A8-B1DE-6150CE48B8A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0310017-F4E8-468A-B08B-91182A0E60F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536E09B-7A0B-4F53-9ABD-3789A77BD104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73CAB567-89C6-4747-AF81-2423D710C51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C15A3F7D-2B5F-4FDA-BB79-8FC53017DFF7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F3ACDA33-3DEC-4237-972F-A4CE5882F6E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BDB1CE62-AE6A-4F26-92D5-B324E6C2446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BCE9DF5C-A9D6-4043-A63D-B67BE04C753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7D8C9A16-60E5-4A35-A9A9-00A856C93F2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4D70145-4B8B-457C-B8EB-A2E96DD077D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3688F786-C0C2-4049-8C9C-C3CEF7E7E26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82C1D55-8DA6-4195-957B-944DDBA76A7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8E1C5A0F-AD11-40B5-A12E-295FB9D9108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1CF76B4-FDB9-48F1-8AB9-A32FD7A5E1F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E6B3AB9F-C09B-4BA9-9DA0-406B4B0DB0E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6DF19AA-E503-4B1E-AA10-FFCE068E59E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4A221DF8-082F-4423-BBDB-2D7FE6B942C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758A5FF-23D2-4847-AEE7-D50955254F6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1DA2CEC-1315-45D6-AEA9-DD6041080E5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3E1C716-D5B8-40CE-9109-5605D2E76D1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7B489E8A-B7D6-447B-8712-CD1EFFBAD29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3257EB1-AC56-494C-93D1-C49B26EED9C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4AF0C897-6260-4538-A0A7-FF8BCF923FC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1AA48057-7DDC-4D2C-9529-E022B85A171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77636B0-50AB-44FF-90FA-38193D53C0E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E2A7526-8206-4A8C-8746-35D01FBE5663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934430D4-8B08-4A97-BFBC-7AEB42D6829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BBDDA3F1-FBBD-4961-ABD3-2AB1DFAFF30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CB11418F-3D4A-491B-A24B-794B0132C0F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B042E91-6108-4C41-899A-3184BEB9C54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AE427D29-2D74-4048-8746-16C9C534853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03F2234-83AE-4CFF-A7A2-A509C126450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47C4568-21B2-4D25-B5FA-F087CA00F93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0E9C9451-6EF0-4C69-B40D-5C6CC900EA4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460859F-7E0E-4389-BAAD-D61E0B0E0B4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458A1A6-D17D-4B20-AB0E-73E153EDFC7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D7BE0A2F-461F-4943-92F6-92967BD795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045C9450-EB06-4682-99BC-AA2712ABC3B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C222DAA-40FC-49F4-84AC-AD42FEB188D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4860A23-5832-4934-937C-9D9F291809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8A2A9F7-6A2B-4C2C-886F-6914E951334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FB06A8E5-1D4D-49A2-ABBE-238429444ED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2F3A92F9-21FD-4566-B39C-10729C35ADB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CB8FB24-836D-463C-8FB6-93F1F9511CE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9FC9964-3D71-4EA6-96DF-6F7E73F42F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1400368-829F-43FF-B5A3-E3FE803C6AC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CBF41A28-3E7B-4393-BAE5-6352FE7A3F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4544FFB-DE98-48A1-A670-657B4572241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E92D406-C538-4BD2-B6F3-6908EA68C86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192742F-B3CF-4CC0-9126-7FB1A8071F5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34BA81BE-9350-4FC2-B3BE-502D92C1CAD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8C3F01DC-04A1-43ED-8B38-3F7804E847E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F10D0F1-D16C-4E48-B6B9-E73A41B7AD4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BF0698DA-761A-4A4F-AB57-27CA97A47811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0EFE9E9-7609-4CB1-929D-F152324B59B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47CBA07-87D3-4FA7-A402-338D57D6F68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431FD2F-17DA-4670-AF9E-DD11960A642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275BA73-B181-439B-B461-4D8E0F52A06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8B218DA2-675D-43F8-A6A5-E119A73A59A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6C56310D-E4DD-4591-AF6F-183A200FDCE3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E4F1F420-ACF9-4D33-A38C-419800DD234B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2D5A2F1-8213-4D15-9F05-84496FF2AA1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48B0322-DCE3-4B53-8166-029372609E7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7E4B9F7-0EB9-498F-B28F-030E2012C55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182B34C-80A1-4019-9341-46A029E1426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E8B341C-2262-4310-A737-2B620C8D677A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B36856A-0F78-45DF-AFCA-119084BBA2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FC736BF-8799-4F4F-AB19-E8FEB04694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487CF229-0568-44AE-A946-830371CAF67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6FC85F70-F0C5-4725-A2B1-37FAB0F59A3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EFD2101B-58DC-4C0E-9465-C943E1B0D36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D211007-F348-4B0A-879C-2D0324D993F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29E6DBD-00CA-4329-B16D-CED2FB35F32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832DF1B4-64D4-4FA3-9FC6-B4487AFACF4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370AFA4-0CCF-46A5-9141-F57F3D67138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29799236-491D-45B7-B752-06849C367A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8C003C1-2648-40C9-8537-588801E4EC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8F1A1F9C-4D42-481D-B702-9400CA2E7E7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E71771B-C99C-4744-8046-21D8508F0E1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3BB4F94-733D-4CB8-81B5-01D7215E462C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F3D3FC0-AD49-4F78-B279-17A81BA4C53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D2F8396E-E3BF-4F6D-A81F-4B08BF15AF1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FDCBA4F9-C151-4998-BC05-3FCAA2D7675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5DDDAD6-E18E-48DC-A56F-9C03F22D6B0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3AEECB63-F5FE-48EB-8584-F34FDD485EA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1D52C64-09F6-40E6-9DEA-0D7DA31466AA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DF23D70-5F03-4303-BD57-5F12605E767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4D2787A-8CDA-4C3E-9875-1F258996494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DD6A52B-1DBD-4434-B543-9B40DD3CD09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A14DDDF-3554-49A3-9920-9428BBF0138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DCEDCFF8-255E-41FE-B162-002C0F65EED6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B53D300-7A82-4D73-A480-B2F0A5F59B7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DAA6D4E-0D90-4F49-B4C2-5CFD096B52C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D3B8B894-53C9-4F4B-8331-F51EC7B7C12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44BB660-A774-4271-8136-54239C3A515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AE07F3C-2842-495A-873E-52EFC3DA0BC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194A7E1-9D4C-4EA0-9707-710C608A141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E32CD29-A803-4526-AD0C-76560CD5375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66A291C-7139-4FD6-95E1-5687571C493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75D1B5DC-3E86-49D9-919A-98E2CF24969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F918B9A-6E14-4DF5-A9F8-689E7F05C00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B634276D-688D-4CB6-A415-BB8394E2478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E15E8EB-7A5C-471B-B054-CB53D20DB23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D48D246-E111-4D67-A71C-B5ABF7308B3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109DC0FC-D461-47EA-8499-355AFF9E568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1F2F8BB-27D6-47DF-AA1E-19AEABC4B29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6182B4E5-6A67-4B77-B3D1-ABD1000634E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875E50E-809F-4EF4-A74F-86B4650A7D1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31ECD2F-EF54-4C77-8AF1-FF038DFB56E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6C10BC8-245D-447C-B7E3-2178D0692C3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20F6530-14DA-4466-BFC4-AE3EB26D91A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F26A77D-A31D-4D8C-AC14-F1543836305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71948384-6C0A-42E7-ABCD-2CFF3F196DA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12F94ED-E7BC-4CD7-8D65-F854F5CEE10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77F293FA-A8D7-400C-AA16-BC409AF5A2F0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2DD2E30E-331A-4A28-97D8-414CFF141BE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BC60B2E-C11D-496C-B3A8-33A3E9B8516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8D89598-3AEF-446E-8AB0-EBC7B60C10F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F112DD5-2116-4AEC-B8FF-51F7529E9D6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05C17445-3BB0-406F-9C89-C26BFFB975F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045995B-B402-4DD0-BCEB-A8093322167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6A77B2C-71C7-4106-B11E-5E7825E6EA4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DF302E0-6882-49A3-B49E-A0FA5D584AA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BEA3A99F-AE0C-432F-B535-7EAFDDBFBC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C286ECC-97A3-4B2E-AE36-BE23810D8A1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B6353F4-3D83-48FC-AB6B-953672A183B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E082587-3DCA-4D18-8B9B-30542B6CC80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DC6AC203-9765-4919-92A6-EBA83A952F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20DA47D-3073-4096-9EA8-3D0DF43D534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136438F-7F18-4097-ABB5-A0569C279AA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F1154666-357A-4E9B-8240-18371899327F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BA4A6B7-9085-47AC-B133-9BADCFED28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DF1049D3-0E8C-4918-A3C2-7D5021F3F3D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B7AD6BC-CE47-42D4-99C5-D220FF91EA7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86162F6D-387A-4DDB-9A3D-D4E529BCB1E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2A590FE-F951-4F50-8A92-0B254D32E96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C3EAAD03-01A5-4864-AA49-7276DFF086C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C1EB25AE-B24B-4FCA-8616-BA53B62D7E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AF58D966-5BC3-49F4-BAA0-EA39004D151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99909C39-2265-401A-AFCA-DAC23CF4AB6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8EB5A31-FEBE-4764-BA21-94A6572D1D1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5CB1BD1-4CFA-4AE7-A4CB-ECEAE821845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A220269-5B68-433D-AE7E-DBA4051D68A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0F9BE10-D547-4C1F-BE8A-BB2D697AEE7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5BDBF8C-9DE1-4384-B3B5-2FC4A1F225E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0F9434E-9ABA-4127-8C4A-E3B6969D2A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36345A8-A294-4181-8D6C-B0CCC02CA33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2063D5B5-80BC-4536-923A-869372DB11E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81F017D-81D2-4B8A-A87E-655B11A85C9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B48C6FC-B59B-4D4E-A7D7-6BD7ECE6BEF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5F64CCF-02B8-43BF-81A6-6ADAC4EAC0C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A05E9FD-7157-43E0-8CB4-24F36E0DFA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B52D4D8-D94F-48CE-9038-A3EC3C2D717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33E68DA-2D2E-4107-A42F-2FC962D34875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E8C077F-EFD0-44FF-8AB8-CBF4C04F4542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60069F17-A3C5-415C-86A3-0AD7EF6E027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319A24D-48C7-43E1-B4BB-541CDC47E7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4DEC031F-0030-4AFB-9A1C-F6190301C7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ECD821DD-9291-4129-BF7A-27C39A9F8A8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EF34EEF-AFD7-489E-BA77-211568445E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E034F79-7305-4189-B7E4-FD92B76CDC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FE2F494-3D5C-4E63-B21D-1455B402F4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CEA7700C-CF57-4F8C-8BA0-0E73155650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300BB96-16AB-4E47-8670-C80D1BB211A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473AFC7-8C09-4F00-9598-F4572EFA2A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4052FE1-2FA7-432D-8B27-F9B3F588BAF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A65FDDC-420A-40A8-8B16-71E0AAEA3CD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0DDB3064-5836-4C9F-9EA9-6D47D367D88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6D1AE45-7DDD-4C44-8DE9-EFE8805E6E8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8CFF8C37-DCD7-472A-B7F6-28561D47FB9B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EAFBE55-E16E-4F3D-A3B6-66288115840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D0DC121-160A-4984-B17F-BF9F0BAFF28C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CF0DD4DF-6EAD-44A0-8D93-4B2B9F85A90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6273E11-F2AE-4143-BBBF-6F890EB413E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993FDBA-041F-440C-96D6-40C2A7A2A3F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7320187-E694-4B92-AF9D-02516DA1B224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F3CB157-F929-40FC-8355-FA35DD6AB274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0D12BA6-58DA-45E7-84DC-D4857F0389F6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B6932A62-23C5-4CDD-B36C-2AC78C47E7F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14E7B043-51E7-4F42-8A61-25325AF6E1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FE84D32A-FDB4-4029-9D0B-96F03B4426A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3247FBB-148F-4CA8-AC45-75EB5F477E2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34B75FB-79B9-409A-B1E7-80FD82B325B7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4CCDD9DF-3085-4304-972D-F2C3C87EE8E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8C1B3B0B-DAD3-4C39-B938-E7BBAF672DE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ACEB7E3F-EB6E-4161-82C5-A05EFAFC942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8A3426F-B1BB-47EB-B8E7-24FC2A99A68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FB942602-3B10-4B0E-A835-02F07C819BB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826520AD-E647-4251-B899-88A2953AE42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3F4D2775-46DB-472D-A6E9-C4F47CC6A53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2AB32F0-DA61-4FCF-94AE-AB8DF3040EE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85884D9D-4A8E-4E1E-BBF5-35AE9E9880A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8584FBC-6184-4934-BE65-E5022074327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1709BE1-FE6A-4433-B58E-7B8268AF4E6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21DBFB0A-F833-4414-B31C-B9450DF826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C69AC57-F7DD-4210-A413-DE0AF53F60D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372421E4-C9BE-463F-9613-AE538D8831C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3D2822F-85C2-411D-9E75-85327259CA5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26A3B86-4FEF-4616-BBB9-94005D9794B2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F5F2F25-9FB2-4647-AED6-C0D29378BF6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A17D0E56-47EA-45C4-87BD-ED32F67646F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D2A54A0F-7D15-4265-A043-A2A2BFE58A0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BF20888E-2C08-42B4-8BE6-ECEEAC3E65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A235AFFE-67A4-48C2-96EE-7C13110D1D2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D03E066-9062-4D69-A002-97C155AA805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355BE3E-6D9B-4A58-8A93-0BCD18A1CC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2EBC7A6-A5B1-4FEC-A399-1F25F71955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8D70149-67BF-4D8D-94EB-A019DCA6932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D21172E-B721-47E0-9032-8C5070BC13F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98D9D96-45BE-4B87-8378-58D05CDA74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7139FA7-7AC5-4B6D-8F7D-31CAC39C88A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0B5DC65-6389-48A3-B3F9-E2CEAE71086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565AAC9-2EAC-462E-A4E1-96D642EBFD9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A8A18F4-09C3-4B9B-89CB-E8A1CCF888D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D4827DF4-AB4F-4A93-9D9A-B34DD7F7CF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CD4AB34F-3854-46BD-AD96-5C6587D7E3A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8BB6E63-5F6A-49CC-88AB-DC779456CC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33FF2D65-217D-402F-898C-8EFC6093E57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60B3C33-4645-436C-8B75-589EA6B87BC4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03B4BE1-8A02-4CF7-839D-57B28458D56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5E3A294-081F-4AC6-92F5-D30CFC60F80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E58DF88-9562-4420-A5ED-0BC3DFC7673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39827DE-BF30-46CC-91A6-109F40CE228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9E0E8612-A47D-40DE-954F-FEB664336B0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EF2DBF1-7600-42B4-B50B-4C706621933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B0BDCEF-0228-4A29-B45F-3D064F80DA9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11AA2AD-A0D6-46C1-8C63-BEEF59C713A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AAA5C52-4F74-47E1-824E-DC97D06370D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B3C0CEB-8A3F-4F80-A559-BA2DA28F61D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55E1A86-3DD4-498D-B2CE-7AC936ADB05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75F8FA3B-19B3-4CAA-AA0A-0B85B754D00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6A06718-9FCA-4E9A-BAB3-01F082E0319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026D863-4A86-4FC9-8113-F57FFF5BCDD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A110210-23DC-4BB9-85E3-C94EFB65108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D9A85C2-C682-42A7-AA49-6CC15AFF40B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26BD8E1B-9F5A-4C29-8570-9D35CAA9F13B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F1DC671-6E68-4B59-A555-55CEDF21680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B68B17CB-6F6E-409B-86D9-B4078164BE6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D37F318-2CE3-49DA-B6E1-C2BCBB8C23D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65A86B9-DC7F-4765-BEAA-BADB4692D937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D463B12-A297-4A3E-8E43-0BFCDA84EAC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CB26CFB-BDDC-4069-9488-8B200C9E2A0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705C2F2-5737-47D7-99C1-4621820BC31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1F2C175-1C7B-4423-B893-4F09E3A518D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F0D64A5-DDD0-4331-9991-07A4DD864BE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68C850CC-9A45-4390-9E89-CE906B8DB8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634FC24-0B58-4F8B-A572-4376F98C8D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72DC0F23-86BC-4D05-9AFD-4FAB8371F36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CA566A82-85AC-43D6-BAA9-3A4734DC773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096D85D5-F407-4325-838A-3498797854B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BD61E43-848C-47BD-B985-C127076B20E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A45F6BD2-3F36-4BC4-9B72-63D4EF42A1F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6320C18-9A5B-421C-9AC7-731276DD307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3764284-5B22-4D8A-86F6-705CDD6782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4185B4B-5399-4FB2-A7DF-0EAD3D4B174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A40165BC-AF39-4594-88FC-D496287FE22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607EB31-2EA7-4BD9-B27F-5B68BFAED08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64A7A74-8067-4539-AEDA-ACF62331788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7B8A04A-5D78-4BF4-B7F7-76FF0B37C81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600E9F5-4360-4444-A2C5-3E19E8CE9E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9195D56-8FEC-4F50-801C-6D0E4FC7C515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08626C37-E735-4B57-BDE5-01E49E4A120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295A8C5-C8F2-4318-BF55-25D8A078257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7478436-A1D8-4F99-9AA5-2E2BB6AC3F9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9E3D85B-6B2A-41C3-A707-CC16B78EF2D2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8AF2B6AB-FE89-4359-B064-E52C56B6A74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A8571177-875F-46B3-84DA-8E498F016F4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1B811D72-E67F-4A14-9295-048B9549EF4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8DEB7DF-23BD-435B-8EAE-661C4107FE6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3CB321B-B8FF-4BA4-ACF8-146BBC870AD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791526F-0404-4433-B5D4-BF2B8E21892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372F3F1E-4691-4CF3-BFCD-A2C09D56FB5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7964F18-C5F2-495B-9729-E8C93D809F2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33E8B200-2A27-4634-A6AB-BC093212BDF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F6CF38A-FDB3-4BE3-AB0D-B58D1129365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C72934BB-F7AC-4F48-B873-8DBAD5720AD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W75" authorId="0" shapeId="0" xr:uid="{8ADB623B-3F91-4639-B27F-104AB109ED5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3E7C7C59-E540-4EC2-9882-8CA57C49E9E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C921500-2F52-4588-AB70-CA838FB1673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0DFFEDE7-16D8-4DA0-9FD1-6D2EED4D7D4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5362823-9B69-43FE-84ED-E4E8CE7EDA6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7465ACE7-A411-4F63-BC9D-599545269FE5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6407AD5-C3EA-48DA-BAD7-60FAF37E034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E212A13F-7153-4E98-AAF5-394293A731C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2F0FFFEF-C00C-42D4-A006-217988AD21D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F5CBB1FF-D9E4-4AB4-95E3-317971DD67A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265C69E9-5E43-4C73-AE83-2C503DEC616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AA3709A7-1C5A-43C3-AFA9-3D4C3A62268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D821C25D-6479-435F-B3F7-350C07F27C1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9540AB9-6184-45B0-9C26-3E74D6AD8AB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E2EF30D4-A13F-4FD5-9007-01DFC54B5FF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1901A36C-403A-40E8-AF5E-C822C070E717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814F96A-4894-432D-8673-7B0A2B8CB1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12D1F1D-B067-4CB1-A7BF-8F5D339EF8E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4B5B336-2DFB-4C37-83B1-EB5C45E7124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5287AD3-104C-41D7-90E8-32BD9FE0505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EBBA2C69-A2C2-4D13-B796-37D451AC0A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48A16E3-7BA8-4323-8F27-1E29A18F4C9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524B8586-FD39-40E4-AC67-162F79AAB97E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B59ACC2-A1CA-4AF2-9B1E-B3187F831D5A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2859588-93F9-464B-ADB2-260FAED0970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70B56B9-2A05-4BAC-A1C7-5548101B04F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0B7E4EF-E2D2-4053-975B-F13FCD38B8D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1C143D72-764F-43EB-9EA0-8169F03DADFF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EE2437B-CF73-4F58-A3AE-CCCE392ED91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E21E5CAD-84F9-42AC-A091-EB568C2D46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0B6D014-8929-4395-BE47-7F7F577F22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F34AF58-AFC1-4CDF-BEAB-6CBE8763503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8DE604FA-ECF3-4441-954A-E99A841146D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BE275FE-1EFC-406D-A282-92509B117EA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22174F8-57DB-4633-B7B2-8502BC2FDD7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889D7841-8EC9-49DD-A7CB-BB60A6DE616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0B70DE5-E40E-4E31-BF48-8C787A6B34A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0DAEE15-6801-4707-B674-7A03622FA6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FE7877F8-E30E-4D8B-A4F7-3623312F9E2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1E59875-BBB2-477B-802C-6B0505F4120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2C592EF7-4C8F-4DD0-9829-D09C4628105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C5907B42-63BA-48BB-AB19-014972A4783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6DCD6F3-461D-4E44-9441-49572DAAA02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B2A2D925-E54B-420D-BD60-D6EF9AB9345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3EC2EE4-0AAC-43ED-B978-37FE2EBAAE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67D2A21-9B3D-4D3F-A380-424111EAE0C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649854E-9838-49F3-A6D7-C462DC8A6EA2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A7BE869-8338-4F6F-9E74-C00E735042B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88DF537-E63D-46F4-89C0-0CF237CC1AEA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ABF0B68F-02A3-4B64-A6EB-0708B93BCDF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5C671C4-100A-4A08-8101-D90FD4B5E5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AE663F6A-FB1E-458A-8984-CC06CC789DB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D061C96B-A102-447C-8CB1-A199EF030A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9C77165C-F95F-413B-B3C8-4D080D5856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4FF34F3F-0B68-459E-B4B4-EC649F5F07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A1795677-E1D4-41ED-957F-E85B5745EE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B87B8A8E-8390-47B0-836E-DEE6C607377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D0947A52-DDDD-4512-8650-FDD9AFDA33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A9E0DB16-DD5B-4406-9B8A-F98FA83DDD2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2E41DA63-6CA4-4854-9044-C676477E201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9837474B-7760-4163-86B9-896CD0163A9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98FC4A0-7AA7-4E84-AD6D-0DD2DAB6097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C189EB82-654E-4389-A197-A50FECEBF85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E4D958B-7ECB-4501-9C85-3B80EF81327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2B79374C-2A90-4A52-AA2B-E7838A6E75F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844F44F-BF8F-448E-B2E0-241449695F2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F8B3F427-1D51-44D9-B34F-E4BB40C7325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008857A-9C47-4EEA-A030-71F3059E35D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A56B64D-33CC-4301-9525-50DAE01B203F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982F247-A843-4A7C-8D30-861B6DE0F51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1BD5D36-59C7-4A38-B585-B52A29A22E48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D5C435C-F342-469F-90EA-656198EB5C2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A117CC3E-BAF7-4C40-B1EE-FE0DFDC4F42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71A3DD3-B7DE-4DE3-B0EF-E39868129B3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4584B86E-6F5C-47A8-A459-E26158AAF93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CCA889B-E5AD-439A-BF8C-16D80B864724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DB7CACB9-C385-4AD9-982D-B6067DFE8A2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59E8ECB-37EF-44FA-9F0E-357EC7DE8A9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DCB6A39-7293-4CE8-AFA5-349BAE15AFD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1A67BAE-4AC8-4CA4-B29C-BB4DC145CE3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A2265867-CB43-4715-A593-33905C277F7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0A598FF-F5DE-4897-999C-ABD05F2C303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38E4D09-84DC-4725-BAF2-A5BCED31769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805C733-01AD-4BCC-9B55-0D2342CA75D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2422E4B-2BD8-4288-A928-D9A74E6FB5A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52F9B42-9DEE-4E13-9071-81E705AC185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067AF413-774C-47DC-87C1-BC0F618BBA3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5C24F50-0D21-43DA-A86D-1179CE2101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D138EB4-FD45-4858-A60E-09F01FD1749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3F45AA53-D6D9-4CE4-A62A-0897187DF44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45BE65B-2E9D-4C13-A33A-A665719DB10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CC32F14-9C04-4A87-8482-E0D3343E27DF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AEC1322-9469-46A9-995B-23079E5A58B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214F8DB-76B6-47AB-8CDE-4D20513D7F3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153E76F2-88B4-4173-9437-131F5B376A7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08A598A9-5E06-4F9A-B6F0-5DF0FD80012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324384B-FFBF-4023-8E1F-9DEA2AB7C43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FE0F870-E895-423B-A742-7E515FEC2FA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8037EDCF-72E8-4703-8B70-0C2BEA3C16E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406837D-990B-4260-90BD-F8A36D728E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6859D1A5-CABF-4B27-9BD7-EF022F51CD9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B3A930C-B7A1-4792-95E0-A0434F30ECA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8612C7C-E56B-4B2B-8926-7E25E212E4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CF4550E-69F9-4A21-BDF2-B91134BEADC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F9DD7E1-EDA8-4CE0-B59C-AC1E807F68B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74EC154-FDBD-4CB1-8CE3-2CEE5600A6F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A9DB7E3-E542-453F-A78A-838FE8CFA8F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4DE57275-2171-4308-B137-5B7B603F6E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9D54759-A2D0-46B5-A95A-61A6624A9AFA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1FDD46F-51C3-4E0C-9B4B-90635E889C3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AEEC8093-9788-4E42-A6AA-F6DFD83DE01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E2281C2-C47A-46E5-8D50-325FC82FB68E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5A78233-7036-4D49-84E3-C86865D0FC4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E900CCB-3D38-4569-A1FB-25BA148D5C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A80F844-1156-4113-AC72-F1A152AFB16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A37AF31-C152-487A-90C6-BFDD9029FF9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2F9277E9-A43A-4EE2-B064-EFD3A0E6032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3A5F929-E26A-4451-8393-F9EF9E1E421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B3D2E02-D7F1-4166-A9FB-035078D18DC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94810B1-F1A2-44FC-9BB5-65F6D4841A7C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2FDD98F-FA8F-468C-8EF4-C762C2FC189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6BD87E25-6161-4C7A-8216-0CCC3CA3D68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98DA31E6-B76F-4633-9881-993341BE8443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947E548-D291-4A70-8EA7-793B46D3091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1D6CAB10-9433-4C70-9EAB-4F5A621FC8C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A07F563-5307-4289-B9E4-A183B2E2CE3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25CDAD8-BC81-4FE0-A6AB-541917D3908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DEBC4CC-ACAC-455B-A169-254F4E681CC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F12881D-6344-4AA5-B592-CF57E835123E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9F24707-268D-4468-A9B2-98EF14CB73A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2B58F28-19D8-4858-BEC5-B3DEEDB78A2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B68EA31-EE25-4F86-B491-AF17F75E827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DA686C2-5028-47E8-AE1F-DE79244B5F6A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B98E6AF-8A5C-4352-A7E7-CD780959B3C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A8D70B2-53B6-4CBE-9F06-E158DD52536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3992B4E-5136-4E67-8144-09BF37B421E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5945E6A3-E1F2-4A84-A3C5-1B293FCC63E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C16F5526-63F4-491F-95EE-F284D1EF9FB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CDCFBA8-65C4-4D2E-8F4A-0682F1E171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C0FBC1F-6F2C-4A75-9403-2DD2D859FE8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7BA5208-C158-44EA-9DE6-854F321D70E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25493E79-A649-491C-8C95-4BBD51FCFE2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86D5A5C-09F0-469A-A7F0-03389091DD6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8365218F-4843-4050-B73D-3D355C4FAF0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F6FA0DD-9939-436C-9195-F8144E22A9D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DF668FE-52E2-43E1-8B84-84BB8502751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9D921840-1320-4409-9F95-E861FED865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E917957-5D49-4C0D-B76B-EAD451F2E15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B182F6C-2023-436F-8B49-3E80F033E21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8B8D8B2-E248-4CD9-BBA4-8D2B997323B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2E98F53-E8FB-455A-83B8-C3E59AEA262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95F5E4C-097C-4907-B4CF-331E0BD8DC7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9482770-C5DD-41B9-A71D-25B9F2C6E6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C1D7583-D39B-44D6-8F54-F6640B509EC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A578595-3845-4F1C-A265-364993E332A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33D12779-8F80-448B-9585-C9D779C96D4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8FB15B8-D185-4E81-A64E-BA84A67C7CC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7EAF38C-2E4D-451B-808C-28CDCE85427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8991DF1-35CD-4BED-8D12-F188930450F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D5CA9C29-C4EE-4DD7-AE07-7886490586B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F5807BE-2F49-4372-92F0-E1E4EBF1437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71FB2F8-94CB-4EFD-96F4-53F4F22A87E9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CEF5FCE-3E90-4422-B26A-7BE2A102EF0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B9B1F1B8-C832-4A56-824B-93C79D68A0A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87A50F82-8DAD-4126-9AB1-D8A460096CD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1AA4C54-3C3E-495C-90A6-B2E795EF89F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342D829-038A-4C5A-AE0C-32044896070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C8244EF-9E76-4921-A07B-8130A3C491E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0FEC9513-7B89-4315-8327-F5E6D187FF7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W76" authorId="0" shapeId="0" xr:uid="{B72F89F1-44B5-4025-AF5A-AFFBEB654C7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E6F565F5-894B-4168-A9C8-6DF34B42F83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8AE1F45-063D-48D2-AD06-A9DF9428D1E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9A4D420-9837-4244-9F95-D4D8781DBCB7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89DE2E1-27DC-4A8D-B4BA-31C7007FFCB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8CD076D-033F-46ED-ACF1-A43B221AC5B7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B8037C4F-8495-4435-9A8C-2B532F20F03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95D502F-59C1-415B-B8C9-5A74AD8C681F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E51BAA4A-9CA3-48FE-B33E-F8B3D5B6D41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0D5FE35-0592-453D-9523-4E0CE6B73FC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9A10B6A-2721-48D2-9408-E127BECD920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0F209EB-F8D6-49F1-8482-94124C12653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8F2C1F90-6C1A-4C61-A503-636E6CD4CBC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6EA8106-1B05-4276-80FD-DE7FADCD1678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EA9C05F-886D-4C07-ADB0-DFEBCB65938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4A74C77C-6C6A-4042-97BA-68D650FE62E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E41C957-20F5-493D-AEE2-2C24A7951B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2EB1180-4AB2-4552-9BD0-E5618C3F109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97D22BC-AD44-4568-A074-3808D4082F9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F55053F-8F53-4179-8AF8-A51164AD6C5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7A3CA2C-F23B-4155-8AB0-7155487D4F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CFE0C8D-BBC5-4243-8BA3-FB88EF42C17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2A73BB2-5663-49D4-9269-43DA777242A0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5A4520E-730A-4A55-B61C-9375A2C9597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DFFB403-7497-460C-BFCB-05CC4C25FDE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2D98B53-3C27-4CF1-ACD5-9807B949717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41A5D2F9-AA17-44E9-899D-C2437734C44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B7F755C-2781-4AE0-A002-3FFB50DA706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6F7893A-FB6D-4D01-A949-A94B0EE312F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8A21FA0E-CC9A-44C2-9FAE-434C021C3B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38AC7CB-C752-4502-8A11-B3C5048666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783A086B-61C3-474C-BA8C-1B0D99AC94E8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186B229-9CC5-4BFE-AAE3-0B639C32052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F1694F5-C5D7-4A11-9250-CC4DA81271C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5991274-BAA6-43C7-B72D-196F6BAC60B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9E7B3F20-0A52-4E47-B2FC-5FCF498DB0A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1369DA2-BF9E-45A8-867A-14A4504AE5C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3DE91DA-AD71-4A1F-8552-BEA96A2E651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5011C8FA-B20F-41EE-8459-CC59D235C6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20E10C16-07A2-4860-9EAB-E3B6905DAFD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A3648CA-9CCB-40E7-8AF3-87143ADA842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78F7B87-5CA7-4D75-9BD9-C1208698C9F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CC0A317-D384-4F6C-9CAB-ED1B1DDA55C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A5C1D546-293E-4181-9FD0-86E9191E29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E5ECA27-F8A6-487F-B98B-3E1F69BB84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B26B3AE-4795-4BB0-9E39-3AA8AD2557E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821CBB32-FBBE-4F5F-9CEA-ED27C9AA8AD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B573A89B-667F-4FB7-9952-01DCD0F3784F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8A7FC318-8E3F-4412-BAF7-CC3E051CE4C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E1A3833-B9D3-4DAC-BFD5-4F4DE87924E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E8F2B89A-25E0-4A3F-9700-D4F7CA128B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B0696506-7140-4B51-8F47-DF9F6D986B0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A80D4BD1-9BA9-470C-9447-0900D245A5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098CC12F-B48B-49D8-BB7D-A10E8D767B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8318FE3-60EC-475B-BF68-1B49D101EE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9806758-1096-436C-A72D-3E98F72033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0BDA6FB-46F1-4BC1-96A1-F6B2A10A7022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9C062AE-BD06-47E2-A284-DC24B03A12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0F66097-11FE-4940-866B-A93A7A60ACD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B17BA66-624C-42BC-A705-5066C484948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48A05B28-D385-4D7F-A65A-145419AF5A4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726DBB23-E895-492D-AA11-6ADBAF16EE3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BE98BD0-8BA6-4E16-BD4E-E25611A1E2B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19087FEA-2915-45C8-A8E2-84CDF719CEBE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7240EC83-AD0B-46CB-9B74-08150ADE773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487572E0-FF86-4BC4-BCBC-013D19E40BD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1D272DB-5870-4463-B137-958076F7FBD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25B38A5-22C4-42AE-8315-91B5FBFA4FB1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60635F2-8D8A-46A5-AD37-190FBDD60F7E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C966A57-5E52-4806-9347-3B4BA4CD14F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3625B97-CF6D-4CD3-B0A4-14D526F5672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FB6C55A1-ECFC-4274-A858-038E3D67C17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1E9AF3A-5DC4-4A44-BDED-90957EC2C88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6F672D7-D544-4EDC-B69A-E368403C3DC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16F54D5-AFE4-4645-AE26-DC6848F1B40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04A00734-EAFA-4ABE-A267-5483F2340DD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C3A2EC5F-D3E8-48CF-8BC5-7E55DFCCC1F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4A27DC9B-ED33-4888-BA5C-A6D1CCE37C1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C329E62-2EE0-4D47-9259-41EABCC4854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BC22D26F-6290-4738-819C-E7462CA7CA5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FE41A23-F3B0-4B4D-8E49-090DA228CC7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A536B95-5102-410C-A244-4D1056FA554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5D71C01-EB1B-46C5-9EB0-53D1CD4D89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CF1A28FF-3456-4D7B-82BA-83FF2848D3E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2C587BD9-E952-4DD4-872B-F5F37F41D2E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ADEA58D-15F6-4398-A685-F2343EAA6D7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844E526-5569-433D-8AA6-B0F1DEE69AA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0F54A95B-23E3-42C9-B041-E66F37D19B5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0F64D5B-587A-4F8F-870B-85CC039B2ADE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0DDA6F3-C64A-4D12-8D3B-25DCB5E8DDE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ECF01B25-F1EA-4F24-A5D8-6ED62ED5716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CC443CE-466F-4A48-B8A4-7FBCDC3BDAC6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BA5887A-2F56-43BD-A156-ED59476C9E8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92C8779-9BDF-4B3D-B2BC-A1E84C1F91E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B7FA4C66-6929-4141-BF96-CF9D034832A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9D18A615-1702-4A8D-B70D-241DC068F1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AEB1342-D394-4504-BC3E-15B7FFD63AC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D0A40D6-2740-4F05-A53E-744150DBDD2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1A8BDC08-59A6-4229-9878-BE4E424FC52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644A453-5B4B-4F14-9148-C47889DFC4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B8B5166-E52C-413E-A123-02B2B4CDD92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83AAF31B-A482-4330-B3D5-09E5AD20FB2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D23E925-1E35-411F-B231-4F89D59C21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631C848D-2158-464A-9495-4753E74C68F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6E19435-8D68-4623-9264-A2B49FF37CF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D5AC3302-826B-4B97-9232-586E3CFACAF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27EE3D28-811E-4E85-BBB4-AB60AA1969A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4D0158C-D19F-4F86-B88C-273E70FAAE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C39B029-71B5-4B81-9195-A4F8099E14E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07C162B8-0C71-4310-A3F0-F0F02495BE9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BD02777-8350-4EBB-AC0C-FB3CA2E3071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F774C42-0C31-4189-B3BB-EC91FA188F32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3FC3FA1-F87F-4C2B-B70D-C18A3F2D2B4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167288D-D73B-4581-B50C-4289A21E83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EE84DA1D-3E1C-43F7-9859-F6D866A5BF2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299E6F0-4711-4835-83E5-6E02AED68E1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5824EBEB-7115-4D96-BEA7-AF8A611CB7E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2F878CEE-3B5E-4119-843A-38BB9008243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E92D0DD-8DFE-4C76-AE04-BF5359FF51C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EC85C26-1417-4215-A196-01CDDB78D42D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4E1493C3-E519-49B5-A72C-5790A3EFA5E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56DCB9C-4972-48EC-B55F-4F8C8C15992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95E9C2A-21FB-45EF-A8E3-6CB130A88AF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9164EBD-5D6F-4B56-A011-BF8A011FF31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DD8EE8A-E1E1-4503-B6DF-B2DDA535804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BB01CDA7-59F0-4F5E-B2FF-B90511EA41C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D269933-A02A-4432-85B9-A71A2B87428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ED3C0181-47E5-4277-8B5C-0C8B5B83992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6EB0CB1-2D1D-463A-9312-00A75F88D24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EFC9BBC6-D45B-460D-8B4E-56ADAD8EB4B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F364C7C-504F-43EA-A3D2-CABEB8DA41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DF6F30B-904F-4B60-807D-CD5A669DC1E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4671DCA-473D-4002-B985-19C6CDB0A0F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56BC409F-0B1E-4171-9A5E-18D19E18AFC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76255FF-74FB-42B5-8524-AF875938839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E9AEFC7-3912-49AD-9F7A-37135743C0C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07268B1-8041-4178-8AB8-67631BE1CAB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0AC7EF9-89B7-486C-B554-BE13F61D67A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ABED3E5-8DFB-4425-9BF3-E7038C5A292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FE87786D-445E-4248-BF50-53682CF8CF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BD94D34-C380-42AB-AE0A-09301908DDD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7C1960A0-115A-4F4C-9022-6D08C33E8D9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647C910-E463-4CC8-88EA-3219521A438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3629287-AA3D-43D2-8199-8CE61D93D6F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D300417-83C5-40B5-8BFD-CF700BA18E1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91F9934-A85D-478C-B49C-94AA36D1FF2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3284AD6C-DB3A-4104-8701-FA78DAA85F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438421F-8820-4134-A404-4CDFC12668E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CE61587-243F-4E5C-9425-856C9EAF7A9A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CCBF982-6C9C-4C85-A9C6-C17129EB0A4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903E0A5-62C5-4692-A5F6-6A12647968B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85AD3DC-630A-40F0-93DE-6061FA2EBFB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DBCFEFA-F223-4690-B581-2ED36A85E7A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7252C7E-E661-4B1C-8A81-E2EE1B659FD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587C2E7-F272-4E54-A9FD-82634CCFD4F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606B15C5-55CF-4C08-9032-6005CCC7FC7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0E4772E-BFF8-491C-A766-4DE52F00ED8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4D05CE1-3E19-4F7E-851F-07822909642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AADF3A7-8528-4D0A-8EA6-177A07DC63B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C21E3CC-8128-438A-948D-F60B7C7EE3A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C1D3BA5-82FD-41B4-BA22-CC92D01ED52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FB8F9A0-8280-40D3-BB81-272FFBF09314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9C59707-3B08-468B-8FD3-CA7086BE175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AE7185B-62F5-4E1E-B6BC-338D70230D4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08704EE-98F6-44D2-9C0E-B59A3883019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CFF0D270-1BE4-426D-9869-5AEC0296F60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CE947F6-489B-47CB-B765-A4B65741BF3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0FC0B37-0C95-4EDE-B0D8-BD689850F76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71D9EDE-115F-4FCE-9306-54FCEF821AE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W77" authorId="0" shapeId="0" xr:uid="{F6542CF7-DB33-45BB-A8AC-C2C8B856E91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791741E-1EE3-462E-86FE-0BEF048EDF1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5F7F4F6-3F3D-4AC0-A74C-C5A72ABA00E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E6680B16-F158-40CC-8A3D-0754D67F866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00AC4C3-8A3D-49B4-933F-E8BE8DBC2CA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8EB4456-A701-4C76-A28B-FA9AD7895155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56EA73A4-75EB-4618-B475-D1969308B39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DFAEB52-23F1-42B8-82D2-807451A95CA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BDBF13AC-B074-4EFE-88E3-13BB6192925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16BFD72-E94E-403A-A93F-6B2C3B59F6A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5A5B1E5-1D19-4336-B719-2EF1C809CBE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AED0372-BD72-4B6E-97E0-49B7D5CCD83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984C3AFF-3793-4B98-AE7E-D0CDDD5A6E1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F14F772-5CD0-40C0-9A16-7E7BAD63BB4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065B925E-C292-47B5-9DDB-711FEF9D2BF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D3121D5-3963-4831-9FB7-70B843B70C5D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0754051-9C15-4CA8-A2EB-4D2C8ED5CE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5FCD166-E5B2-48A7-AF79-E8DA9659A12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63DE096-F3B7-4EB0-A0FE-124BB502DFB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3E4408C-191B-4005-AE17-879CAF0459E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20A25A1-54D4-4E00-B18A-4380240C7D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6E78133-21D5-4FA6-B371-D34BDB5C152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A47B7BC-2675-4824-B0E5-6F580503771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A01A6094-4F4C-414D-B336-6C9139C020E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2B59189-B00D-4AED-A154-CA859FE9BC9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661A2293-428C-432B-BB6C-60BA570F8F1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304096C-A2F0-4420-B07C-078BDB4CEB4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F69DBD75-615D-456E-AFFF-66C182B8FE6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EC877506-6F83-4911-A2F5-84CF314D76F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577B95B3-BEAE-4F96-BBAE-5D49EE23D2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3FA1E914-7455-4728-8792-5B07895550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F0D7AF18-6A22-4F2D-9D27-45E7152B03C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BD8A689-BEA6-4B5C-B21F-7A30BB94260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16D00D0-05F3-45FD-84B5-4ABA7DA53EC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EF7C869-49E5-40DA-81CB-6022B3CD98E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D455774-3F52-4882-921B-7F604E2923B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ED45F94-E1E5-4334-AFF5-1A7F2C62EC9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1A744257-218C-4336-BBC4-7E68D4D65C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B048920-8326-4217-89EB-472B998740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BFB16BEA-CA74-46E6-BB76-8D851C27852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F8983921-71A0-4B45-BB59-262A569D30D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7EEE7E8-B3E8-4B10-977F-9B4431F343DD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C591824-EA37-46D3-94E0-1CDDCCE9A06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BA58CD4-4030-4138-92C7-A74ECAA50F7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69C1F02-3750-4162-9117-2D4D26A648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F945CAC-7AD4-420D-B4AE-4FBD04A37BE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67ACF9E7-7B18-445F-92A5-0F96CA0A22DD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3C6786AF-FFCA-472D-9041-A899A9A117E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EB3BDE47-3313-40E7-A030-50FB5A80BD1C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6F74190-1C26-438C-8FFB-7FA746A177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0ADC4235-B5D1-4B52-A41C-CEACC719EE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23E25E4-0AC7-495D-94E4-15DF2190271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CDA8CE1-24F0-4E0D-B894-4AF54A4282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9DC083F-540D-4C17-8C62-F328B9EF7E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5B53E18-DA11-4EFE-B890-CD69280077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D1748A5D-0A58-4FAA-BDE0-7BEAB4BA49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31BCEA2-FB88-44C6-8DEE-7EFA43AA417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39630092-1694-4ED5-B23C-01AC260F66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F5DC420-273D-4081-8A8C-E5E07E409C6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DF3FCDD-856F-443C-B979-6D1EA314009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1D68F29C-4BCD-4F11-A770-365F4CD5CE3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E7DA73B-D226-488D-A7F5-C0EA5506CEF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803D719-10EC-46D0-B0B1-B645A255B949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E383970-1E3D-4859-8A2F-C279C398155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E4BFE9E7-D576-4A3E-9E0F-564144480C6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0F552F82-EFD0-4A1F-8411-399819E1B02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925E3FB-C9BB-4348-B732-CCBAFEDE9EE1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504C44B-A133-42F9-82D8-EE63599E580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4A9E041-2381-4B48-979D-C0ED65F27CF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C34868C7-EC57-44B8-8C36-6975DEE4307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2A86BDAA-E055-408F-ADD1-9110C421D5E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E320DF0-8800-488F-A32C-43CE5628BA0D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FCD71C8E-E3B1-4DBD-806C-E11C470EBE9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D020CA4-EA80-4EF7-B731-C9C90CB2C1C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1F571F2F-AE33-4370-908F-BD7A9CDFAD9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75EF4276-61BB-4A19-A4DD-6125CEC92FD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E1E825B-5D77-461B-A08C-05AAD869CBD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716BDEF-2172-43B5-8F77-70FD4D75788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579AE27-A2A5-4A2B-A8D3-7B3D4DB08E8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37FD3CFF-6855-4761-9C0E-48E8E087DF2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EF21ADE-3258-41CA-8280-3B6E518A708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FA90738-B34A-4B72-9A64-1BC61F153F2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AE7D46EE-17D3-474D-836D-01C23A8B997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AAC5431-128A-439E-BD80-B26B2AB17D0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72D918B-3329-41E4-B669-8DB1E57AF69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E649C77-0874-4CD0-96B7-E2DD64223BE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FA229AD-6A40-42B4-9B23-91152B7AE60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3ED4D6F5-1387-448B-A97F-DAE4654B8D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3E12907F-5858-421D-A67D-5E4DF5E6B000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5C5CE1C-04BA-4017-B3D7-492FD505FC2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484AC31-7FF6-4E09-B314-29F5D5C6A11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BFD6852-1ED9-45D8-B24C-34774A124DD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771B5D0-2972-4411-A052-561396CB594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D9DB73AF-F34C-4C8C-9045-4F16661369C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1AA77430-E924-4E79-B821-118384960C9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68DB852-BA64-4EF8-93B0-53804BA52FE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D2E05491-85BA-4ED4-94C4-C78D5D5841F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0F5A26C7-986A-4F36-80BA-45529CBA4A3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1BD63FBE-1FD1-4059-80D5-402CFAE100A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CA26F86-C2F5-4661-8CD0-081D92656B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ACFCA50-456D-4CF3-821F-D5A0503988C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15D500F-FEFF-44E5-97DB-65CC4881B01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3EEC18C-5EE7-479B-B3BB-FDD1F8B313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5EA74B8-CD94-420D-AD13-2CF41FA71D1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AE0134D-8035-48DD-A73A-AEAB856ADEE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BA36D15-70C4-4C62-85AF-4130A835D5B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5450E8D-C711-4A9B-BB5E-B0B140C3ABE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7EF5531-2937-4BF1-B9EE-650A604885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A48D4C8-A14D-453C-B6EB-71D26B24ABD1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135F08A6-129B-4EE5-A7E9-0CDECEC6D3E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8BEC03E-31E7-4F2F-81EF-8BA0686E7C6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DCCF372-4BFD-4088-939C-08824EFF07E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0B453B48-D5A2-4FC3-8B79-B716B8E3FB7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E3937DA-128E-4FF3-BCF1-A12A2FC6FA9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70BB7234-0D90-4FE2-94FE-DD0E57C63EE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450E73DA-C686-4974-B8EE-5A5EE404664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0492BF7-9534-45CF-99CF-34B1CC93AF2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893F56F-CF5E-4231-BAC2-98D0857F5A1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9DA6567-E087-41E1-9399-FA454C5B318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7BFBC37-6618-4BA5-925E-60FC88068EF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FF33923-4C28-44EF-8E9E-5A006155152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C8FE139-72F1-489A-8274-B018D43F007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F690C4F-9AD7-498F-A573-2C019EE227D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BBB7BE0B-DD88-4ECF-BDB0-2265D84A043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D2F6A73-15EC-445E-808C-729D717E209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0F1B674A-42B6-4FB1-88F4-568075F55A5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2A0EEE7C-F3F0-45F1-8D9E-257B97CE5BC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321E1B0-8DA7-4271-B230-8001711E0AE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B6A1C13-8EEB-4DDA-9CA4-4CC78B24A0E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FC13291-7892-4C0E-8858-2901D8AC3C6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9026211-464D-42C8-8CB0-1F855EB754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1F6A7F6C-A92F-4F71-9BFB-E4C3C198B0C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EDCCF04-E48B-4020-9284-D9625C73330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71DDD16-7275-416A-8718-FF23A81F9FC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F95D1AB-0D26-45E2-A247-BD3E7844A15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604D445A-02BB-4A90-8E27-9DF91545C1B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A245C97-1DD7-44C1-880C-5C74DB452D2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121845E-FBEE-44FB-934F-992F25FDEE8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192C21EC-DB65-4B47-BD18-4E8419C6F1C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FF0FD7C-8778-47DC-8EE7-9ABC525A4F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CBC062A-5D82-4798-B65E-F0A941A8BB0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9621DDBC-ECE7-4C14-93BB-AABE6C8BC73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60674A4-EFBB-4AEF-8E3E-80A014DB5F3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4B280398-FB57-4F72-94C0-36502DABD07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89AD98D9-DF4E-47BE-A78D-84F761F1606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9DF03D5-E9B5-4D5E-9547-ECB22338E3F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8831FEAB-8B17-4C7B-895C-AE661A935E1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5BCC147-CCEB-4C95-B28B-F9D6F30A432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04D81527-EC73-40D5-8B63-558972D0C1F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9F54F79-D595-4C77-A0AB-5AC07FE1EB5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31DC0E9-7258-4AF0-83B4-46436CAB46C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31CBDA17-1D38-4532-89FF-1314A1D075F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FD7BE29-AAAA-49A5-BC92-190FDE90BC9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6E8EDB1-AAC3-450C-BA59-92F220DB340A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547F4FEE-5100-4003-91D0-03EA5FEE69C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8CBFD6F3-4158-4D5E-BF6F-28E649D1A18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A2F6B412-CEDD-4DD3-806A-F757EDEC7817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C300E39-C5AD-48AE-91A3-B13ACC5ED60A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AA64D02-949D-41FC-BCE6-9A4AA6326A2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CDB5195-53FB-4ADB-8D2C-7734C1A448C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FCA2ACD-32D0-41AF-9457-C26475737637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DD51026-8A66-43FF-A3FE-BDCEAE148C14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8D6BDA5-E1D6-4058-9CA2-B35E56554C8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5CCD385-8EC0-4329-B85C-411A85F725C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AF0A9FF6-3E20-41BF-AD53-960137F9C97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8314E1C-A8DA-45F0-ADDE-885964E989C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60E659D-EAF5-4326-8420-64A4C7DAAFF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7DF35F4-D7D8-49AA-BF40-493BE4D1FB0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2140DE2-F3E0-4195-83FA-F0CB6148BAA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D6338D46-EC6F-43B4-A3F0-3499F994591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358BCEA6-7686-4779-8670-BF014BDD66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2B171B0-0846-42FD-9978-0941B149F9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657B64A-D047-4EE7-AEC0-16A235810B3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0521844-F4AA-4FF3-B250-CB339AD1ED5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EBC1396-8E34-46EE-903D-249E7489EFB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617EB80-BE32-452A-9E90-1028090EF6E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6023EFC-FCDE-47CE-8191-D95C54FB60F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E1FB8C2-A5A7-4384-9519-359D0AFC67C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B79E585-6C09-4E32-931D-AD7591980F4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268A20B9-2939-4091-BFE8-62EC64383E1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9313D8F-18AF-4AF9-83B3-B90238499BF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4129AD6-AC3C-4255-B5C5-F5AEFB5A4EF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9A8E4D2-1CEA-4F96-A2F2-F813A3FECD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59803B3-E113-4A70-8EAF-E72BFF01A621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8A74AA0-7BC6-43F6-A89F-82D5FD6CE33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B73B791-F8E4-419D-B42E-0B4B3E6E0D9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6F1E6C31-33E4-417A-8BF6-C7671492A6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07F2F882-D369-486D-8073-531DD5D2BFB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F6E661E-A07A-41EF-9AE8-B44BA7B2081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AFDE414-7AAC-4201-AD1C-1C471FB487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3CA9D0BF-3D25-434B-B178-26B6514135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72CFEB8-CAB1-4053-B315-887B2BA4BEC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D9DDC68-CC96-4A74-A258-586A3A995F6E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7BDD82AE-FAC2-4F83-AB5D-92B3F2AD932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8BE0F55-89C9-4A4B-8EF1-6676E5589CE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DB3E818-5DC3-4654-BFFD-54F269A15E0E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A29F6499-B39F-4977-AB8E-A23E55128E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110E72C-5300-4715-B507-BF18476AA874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A384FD4-41B2-4358-A6A8-37F0FC75D7F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808CFF3-5C79-4D14-8A4D-DC8EB9FC64F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8CDA2889-6F48-4EFC-971D-0A3BB6535E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A0C8AA2-F759-470D-A6E7-EEF30FBD7F7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88CA4B0-8380-4AE5-9EAE-2951266F091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C03C3F64-03C2-4808-8D82-6F96D4D1EFA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33159124-EB5F-4230-8C06-4C08FB0DDEB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56DD8658-5371-42BF-A2BE-A18765F45E6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C989496-B284-43E1-AEAF-0D35CC10522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4C2455D0-F0A2-4C6E-AA59-5A9D6657F70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8777BC1-2DB0-4846-9852-7520F1E513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B4CD1626-AA8B-4F80-9004-3FCBF40A956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2D4BF923-D71F-4C5B-B10D-6F9995BFC0F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320351C4-E2C8-4EE1-8557-DEA0E21DD8D9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CB7D6E39-72B9-4A11-8801-2CA6A0C1A0F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7B55A0B3-86E9-46E9-A94A-C7CFCA78EE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795CEF4F-F12F-47CD-B620-749190C8F7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1B634358-56B1-4488-ADE9-E35888D9304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9E2A093-2D75-4C10-A561-7D72ADE6C357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ADD42AD-11EA-492E-A4A5-B946B58795B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127AFD1-E201-46F3-A9E2-14A69C78244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23D6720-247D-43ED-9E2B-08C1FD5DD2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0FC4E5A5-4782-46FC-974E-F2E594666D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7458224-EFFA-4BE3-BB03-D83122F16D8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573F365-0526-4317-B8E5-2E10323EBE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095E821-CC88-4512-B871-78759EF69B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30E0B4F-A170-4D67-B2E7-3A5A5B815FB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168DFD97-FF65-4FEF-965F-2A017DDAF2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F5FFF88-00D0-428A-948F-5615C88278DB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EA829289-EA0C-446D-861B-6E8FAEFC4F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054933C-FC1E-4E1E-A146-1550083EB59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BA97748-386B-4F46-9762-385B0C93448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6C5E8EF-EBB8-44E5-A1EA-4F478F233D3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D504BB9B-A180-4EB1-8DDA-F8020A93A09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2090503-732D-4806-AF07-AB33334DD4E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45FBEC9F-1026-447C-B8FF-AD79ECFC5F3E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694294C-F28A-4D8F-B4CE-8462EF63C98C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FC82856-F8EA-4272-893A-A70463149B9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136AA33-88A0-4284-BFE5-E2D43BAAEB6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B18B8C9A-92EF-4D4F-938E-51081C1C8EF1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DF4967B-5165-4BF6-BFDC-D648DED174B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73FFD01-09CD-46E6-A522-A329018D8CA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BC4877E-4BE8-4E4F-93E1-CBD4DE8FBBC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42849D9-683F-487D-A684-E9C316069333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19414FDB-E1FE-49AD-9EA6-364390FAF51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B9E5BA4-5D49-40DB-8DDB-43E9AC2D993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AD860B3-EDB9-4DC5-AF3D-26B4A6952A9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BA544123-1EBB-4FDF-A5B5-4C9F3B977F7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E6D0875-63B3-4BAE-A5EB-6A52A1F9D77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D3FA5D4B-7060-443C-B9C1-63A377A28B4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E2EA776-BBF1-4F8B-B746-C4142238B5D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AF9141D2-18CC-4378-80EA-67CF2CDEB90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3C4A3AD1-4DD2-4BF9-B84B-B2D28476C9F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9A5D078-5570-458A-A6F1-31A3AB1018F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2F7A999F-8F22-4977-9BE4-D0228B7DFB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9F92CD2-F96C-45D0-8C5B-40D96EC1EB6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C331158-41AA-4680-ABB1-A2921588175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7AAA463-0B19-42AC-BAB1-1FC9D17991D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25B10627-127B-4FDA-A352-3712801725C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79E2FA2-2A6A-4A59-9C9C-897AD83013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A824D0E-C493-49B3-AA1B-693D684C032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9476ED5F-6DAA-409A-BA1E-3F6C9ADAF00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7980CB5-6B66-46E4-9F96-092352D132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58E7BDE-696A-420E-93AC-DBB1CE411A5B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9E4D940-62D5-42DD-B649-7EA254CF942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FE6F1F49-AAEB-409E-80B8-79A9E1947D8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5F8F4C6-13DA-44A7-A026-ABDF32BB648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B6FEBF7D-967E-4F8A-BA15-E1862C355F2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D2A609A9-D5C4-481A-82F0-FEDB4E08B39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81BD34D5-EA2F-41AD-A1F8-31C46CAC352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8EBB2E5-9C39-4D81-85E9-83B2A4FAED3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7C2B016-3163-417E-B856-A38A2D4510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9EF4B59D-D98E-44F3-B228-567839A4061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229023FB-F4D1-4679-809A-9BAB34F47E0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63CFC8EE-B4FC-49D0-9CEE-B50A6357FC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3778D28-576D-429F-AFBA-74D7D99FCC0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0B1FF1B-7931-4C64-B2FD-4550BDF8E65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0FBE3D5-2F4F-4231-8464-F223D5EF71C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66840DD1-7817-48E1-BE6A-757288FCF70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0BAB292-9590-401E-809D-E3B740BC00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1E5AD91-98AF-4D63-BC57-6D3D06F3CE8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B6740E5-F15C-4660-9455-7EA5A3C75EC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DF89F256-1C4F-402F-AD23-B6D555E46FC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24CDB25-27E0-46A9-A82F-6E9EC09346A1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A19B30A-71F3-4FA2-910A-5832C6D9AC9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5C10A500-A438-45BE-A106-907407D8FC5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170E25A-9AAE-43F6-99A4-6CA2D844D67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3AC9AD7F-7B1E-4B41-A117-855B00134AF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97BB437-C600-409C-91FB-3CB25E26A9E5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4887139-9E45-45B9-9665-E91335F2136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A89ED92E-F70A-438B-AC1F-B7373C68A46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C4A406C-ECD6-4133-B2BF-EFD884EBE7F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3813A3D-5A41-47F0-B53C-CF01AE11821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9F475C0-91D3-4BDA-A271-5F787D5B96B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C9C9E65-522D-4414-BACC-BC6521A4250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DB6659A7-7F0E-4BD6-A531-0158147D0F5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871DD49-C1EB-449B-8566-D3FFA1EF0F4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6BB4C9C1-BD9C-4A25-AF81-EB92B74D178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9A61078-3ACB-44DD-8A0C-C4F70DEAD65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AEE84F9-0573-43C5-A29C-BE269EBA004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0C164A1-C797-4CA4-A9A5-568DE4B776C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F83B64E-E34B-4427-9743-17835883248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337D06D2-CBC9-44EF-B21E-CA696DA560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21CEDAA-98F3-4226-B607-C9462E1D785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F0FD582E-4FA0-407B-943E-0D38581E1C8B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D4E4210-E217-46BA-8ADF-9167651F309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3B08727-225C-4494-A529-D4719BA22B1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C09A219-C967-4AA3-B58A-73BDC60B477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B086369-328E-40A6-B33E-C22C518AC45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E801D837-17F4-464E-84B6-505DC9A0531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089F68E-3C6B-4A8A-9240-9943EAA729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608F60F-7B14-417C-88AC-8F2441A10F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B9DBF395-0C94-499B-B440-2D66A47BCA26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96817EE3-E241-496B-B8F2-7C16C109948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5C0F31B5-510F-4592-A08B-F7597712B29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DF94BA9-260C-415B-8378-3F93C8B3A00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079A36DA-5931-4431-85D8-CC988FB24B8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6F0A7040-B960-4576-8B8E-D303853CA17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13E636DC-1473-4886-9E17-87F6C6DA39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3CBB11AC-440F-4FDE-9DC8-730E62A130C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C0846873-9B7C-4985-A3BC-E81BA22F37F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4337F649-69D1-4C83-9364-B8E44CB17EF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0834D3C9-744F-428A-A204-CEF4D1AA02D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47F4EA23-C52D-4277-A79B-A314C47CD61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5A75E3D-B4CB-40F0-B62C-CCBDFED1362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8348A4E2-15AB-481D-828E-3B9EC267450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2EB3560-F6E4-442B-9BC9-69A20C1ABD3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17B64E5-D350-4F82-B758-97C1CDA1469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DB683DE-3954-496C-A1C9-3A2136EFD01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4EE60C3-E5DC-4096-A171-830703836C2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DF17DF8-C141-44BE-877A-CADDBF4BB73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072B5CF-EC2B-4EBD-B207-8CDC24A495E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2D3D8F28-3CDF-490B-BF2F-9A14A3C8A9BE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1743C4A-CA51-40D2-8895-1DBD2D515C1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922F074-E44D-486C-941A-59E133FD69D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14020A3-3287-4703-B6BA-DE8D0C52C71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6B06D19-B355-4F2B-B44B-07D416081FB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88A7CB9-4792-47C9-AF88-8B09FE4DF33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DB8E92C1-F429-4A74-8363-B7DC912C78E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D95A56D-22B4-4F63-AE0B-009AF00984E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09AC1F0-B32F-4D8C-A2B4-0B3FC155368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AEFC6B4E-9C43-41BF-8F08-B3051019597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2B8E882-A613-4D67-B25A-136F398018E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44F65D0-705A-4C8E-85E9-D5E23ECCCEF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8FD0F1E-D1C6-49BC-BAD4-CBE1A16EC9F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563EFF6-AD86-416D-92D2-1C3F870C3D9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424244DC-D666-432D-BA70-00D33C8FF84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517BCCA-DF44-468D-B85D-F946A4AAC212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695F4D21-877C-4268-B28C-D212AF62DE9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CB0F16B0-9E0A-4950-8CE5-7CADD7A90C55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0D1FE869-E04B-4365-A7E2-88872E04268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6B6D535-DF67-46F2-B204-62D20C94411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AC281BEB-FDB9-409A-8C25-5CD5C10786A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B188092-82DF-4D95-ABF8-67665C3C8FD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7116282D-B6C5-44CB-822A-6546BEBDA19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5662D666-9190-4875-8C62-471F4D0CC2B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F18B7936-F6AD-430C-919A-67857B5D865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EBEF4D2-CF0C-457A-8F50-BF4A9F8A536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896C8A5-C17B-4F35-86D9-1A39A309B12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9AB40166-0328-41E0-89D5-CD003C1BF1B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E2EBA3B5-1411-4DB6-9C90-0925E593905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8EFE0AC-BF6F-40A9-B5BF-C1A4C563B9C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FF566675-05C4-4ADB-A9D3-51CD84AE60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D8BA1D0-60BF-4399-AF5C-A3558B680B4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AFC9B0BC-21F2-4235-AAB0-7208E2A5DB8F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048146AD-3BA8-4DF3-87EA-2A10E2AA810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B1DF3A4-7499-4ACE-AE76-7D18BB14456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5B68AA7-4820-45B2-AE8B-E529212CC895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EE972431-4BFB-4462-8632-F6D21C6AFEC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64C6BB61-9DA1-4EBE-990E-EF3A311D210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38DE9FE-3CFE-480C-B5AC-01381F0382E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58FD4E4-2751-46D2-A9DE-CE034A84EF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D3C3744-A3A4-42A5-9AFF-848A771BEC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F50C611-5300-4B1B-BCCE-3CB275ED7C8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8E374923-1783-4FD6-B1CA-F236D080594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A2B97A6-8EC4-4F29-B28C-A4B98E822DA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126DF627-AE99-4A39-8086-7EDF013BE3F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11814B9-4D2A-466B-929C-210BD184364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C9FCCF2-AC87-4984-A219-D91EF9564FC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210C385-1F6F-457A-952C-3E869494265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7E694B87-0D75-43B0-BD72-9915DC1921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82A0A36-6179-475D-BE43-3A862058E60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CB957B9-1C8A-4B3D-A1EF-4A698C9A769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1BA5231-C03E-4D7B-988C-8770F41B2CAA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CEB3FFD0-A826-4BB5-8EF8-4E4845A84FA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3B331C8-3BDB-48EE-82C7-AF1AFA5E966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C49547F-76C8-4592-AD67-6123B47929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78512EB-6FC5-4E8B-BF3B-539156EED7F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1F102B8-CFB8-464D-A3D7-59FC508FFCA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AE929B7-F006-4458-8844-47904E15214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11680A8A-37D7-4284-88F6-C67105587E1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D4AE71EA-839D-4DFB-8E51-9B5E47A41E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0ED3FDFF-ADDF-42D0-9C0B-5E04FA4C77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0EFDAC67-740F-4F8A-9165-0562F75AFE8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C929747-EBB6-4A15-AACD-A0BA8034FD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9B492525-3BDF-46F2-B09D-42AA32D8F2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CD16FBB-3F15-4B84-B2DE-E9802136D38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0D838715-F984-444A-9F67-9495CC7A9E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B022900-E9FB-4B24-9C15-FFBA91CDD47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BB47854-D155-46DF-9BC0-2D37F4B4C7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413CF36A-644C-4F5F-B298-7F48C5A6907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4C9EC8D-823F-4909-BC2A-9887A62A2F4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0AA67B0-B19B-4996-8455-1F3A9EBA398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76D2EE75-F572-4038-8FB8-99BAD70C971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9892ED13-8345-40FD-A171-5F257E8C704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C21A3DA-800F-4320-AA74-6A19B2F0C89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3B75B95E-2A91-4028-96EA-966CBC3EC791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8908BC1F-18ED-47E9-A423-B6FDF54F8319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616D1742-03A5-4DFF-80D2-FE83491FB35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58FFD91-C38E-4A9C-B4C3-CA611FE1F29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A026706E-794B-4AA1-B645-D24B46DB21C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42B4275-A3C2-4C9D-96F3-8B73FEE77A0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C651A11-D1E1-42D5-A13C-54AFDC8CA57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A541338-0531-4A11-8392-F373608FDE18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296A07A-C76D-496E-96F7-6FEB052BE64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2FE90EB-F4AB-4618-842F-2EFA8A6DC81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A4F3704-64E0-4818-A864-A519D1639D0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1154E56E-B7E2-4EFD-8739-43EA0A431DA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DC8A523-67D5-4907-91D7-58CB7F2C357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B288877-B41C-46CB-9F0D-F07A75A4B0F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1C5DD21F-A71C-4138-A807-6ECF46745D2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5F6BAA8-F65A-468A-AE1D-7759CDBB8B5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CE8B159-106A-494E-B71B-F098C44A3EC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DBD16B8F-EE60-4AEC-AE74-1DA54EBAB3A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4366351-A1A1-4628-B3DD-4DCD21E4057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D586696B-09B5-47E9-AE75-7CCF7DA5E46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03B7588-B859-4ECE-A539-A4B8DF2C731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13745C5-B464-439D-B129-C643D0F62C4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F5577D1-F646-4FFE-B952-BC9D531303C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81B3075-4D3A-4ABE-9F0D-1BFDC50BB9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D0E28A4-28E7-4E6C-A078-3AF932D2336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F93E279-BFC9-488D-A788-96752DCF90C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5A7F1E2C-C570-44FF-8B20-A9BF2EFE30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EACA55BB-0CBE-481B-B173-6002887E0DD2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DB13ED6F-C076-4B5F-91C1-8070331B34F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EF070C6-16BB-461A-B423-8ADF1026905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0ECF5C8-9679-45A2-BD27-223DC8EC2C1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FEB48181-B07E-4643-9874-A4743BAC01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8B12098-7215-4962-8BE4-D1AD25A8FA9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4A26A65-1315-4BCC-9E5B-972CCEA731E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2C1D778-F6BA-4EEA-96E7-15AD8A96AFC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F097325B-ABCB-4B18-9430-57B7B01DC8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CC266016-7860-4281-80AA-96F3BD5E082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FB450B5B-59D5-48B6-96BB-2752954C46F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4336017E-718C-498E-AF0D-0BE07E465C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7387A235-82BB-4B23-9035-6AE4E161066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1C4FF24-526E-46B1-8AA5-3D8A84836C4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C32DE9A-27D9-4E9A-ADB4-6909C70EB03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173399B-BD85-48EF-AC62-5532477DF1D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40DA7F1-DAE9-4AD9-8757-AA070F2820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2936BFDF-D759-4E4F-9F32-071F748B2D5D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8F408A1-7E98-40F9-A121-71220C6E14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585F1120-1920-49E2-A650-30F01BFC997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05C152FD-D633-4139-939C-0FA6C2C5BD4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FB407D3-AD23-472D-987E-791BF5A582B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7FA4CC3-4DB8-45F7-9937-53F7ECC80BE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31C8C4D3-DC24-42FF-97E6-DF9700A6AE8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41D27CF-A3BF-4275-8766-DCE81B849D9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4CF7B64-9391-4DA7-838F-325BAE1CDD2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1F0C156-6602-461B-A032-8C0942A36F1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1483529-A7DE-40A2-B6A4-6E947F36390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2CE0EDF7-C791-4BC5-BFEF-4AE355EA5EE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2EF22E9-1C4B-4BB4-8977-808CBDA210F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EF44A31-398B-4FF4-95AC-BCB3AE6B38C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C503B5E-5453-4CEE-9ABD-8BEA2667584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E6001472-3C42-49F0-9DD2-47C66D26188A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60725D62-8B6D-4324-8BB6-A97E9097A8A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F0874C0-2FE6-4FEB-B1EF-0E16E151ED9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0619E687-BE68-4C3B-BDCD-F2D7030F460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AFC3FC22-8572-41C4-BE1F-3ED6DD8EDC4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D51EA50A-CB38-406B-A0B7-DB8021FEEF1C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660556A2-3596-4892-AB9C-4D09E9119B0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410ECF6-B17B-4963-A4E6-298FFCB1FB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3C2BF58-D246-4692-B62D-0C6C1F23889A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8CCCB50-B781-4C1A-845A-768F1A0D75D6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FC6C021-E0A7-48DA-913C-B7A808FD6F8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83808D35-042B-40EA-BAC7-F7D9F9B0834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64903A5C-091A-4319-A81A-3A53C57D9F0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E988490-1817-423D-8FAA-65BF2B14B94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153C83C-69C7-4FC0-834F-D10CCCA936D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AEAE48D-A538-43ED-BDE2-B0DF1CC4504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0E806B7-6F83-4B67-81AD-5198DEC134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6D5B0BE4-36DA-466B-9CBD-BD39F0ED73E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05371712-BD34-4D6D-A4BB-6B1C766D284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D212502C-48B3-44FF-8DDE-9A04B96B3D2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8505028D-2B7B-4795-9422-5751737931C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F4F6E9FA-362C-4A2A-923B-4927495C025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8C3001AC-FB3C-4C8B-A0CA-91952CCFB0B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E90D393-925D-4A37-9874-502982FEC5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BF4E732-81D5-429E-81DF-A816EF17934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9DC47CBA-051E-45EA-A3BB-BD890303FA5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F6E5930-361A-4134-A56A-837098696BC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2BE1AEC-3F91-460A-9DC3-589A0830A26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1B46C32-E779-44AD-88EF-BA796549D00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CF60512D-31B6-4042-AFB7-E16FF21C1C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E94B5E7-F364-468D-AEA2-72D4E282033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B6CA0B93-A4FC-47E8-9D28-EE2E936BB02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7FDDAAF-F036-4FA5-A0D6-52ABA27E4F0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33A27F4-9F78-4A91-9ABE-EA7BAE94D78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65F4261-C0A6-4A76-B84E-047E819F9CD8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363D6EE8-96F8-4BBA-AE00-22298CB123E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35333E4F-FE40-4F5E-93CA-19C04CAF493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2CB0ECE-2362-49BA-B155-511DA4FD08C7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41BFB18-B8AB-4BA8-B3D6-EF0230B01B0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30E60A6-B281-4EFD-AEC5-20EBCC8A2AC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D6B7B2F-38E3-4F33-80BF-895F29C55F3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41001AC-5E3E-4FBC-99ED-F866718C5A9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6E36211-E5C2-4F52-9A00-645CFB77E45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C2D270C-D537-4704-970E-9537223D97D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3B75E4B-E403-4786-BD1F-B93DD0EF11B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9FC5AC3-62DD-4804-A020-B402E390E0A8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9C03329-4FB0-471E-A863-8E1FDF628FD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3D74415-63FB-4631-B4F6-6A5A9823063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7857729-6D6D-4B6D-A653-2FAE8AB5459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C88FCFA-E4AC-498E-8094-FC11D43A6E1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D4FC8DD-D9F7-44D9-B045-6DE0F442F25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D2FF994-18FA-442C-BCEB-91FB94A8325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5061B83-2F73-493A-A318-4BB3F1E3A99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4C34D8F-690D-41C8-B16A-82A81F4703F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63F2E1BE-71AA-46AC-8236-3D66ACD8EF2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3AE50D1-FE57-4E11-945C-7041AC948FF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A3BC8B6-1974-465B-92CC-BDB3B158B1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B1A9CB19-833D-4516-ACED-A477347FBE1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32C6BB7-120A-4BDC-A205-0C9B12F81AD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24D579B-F627-4C65-8F03-06E156ACC2B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78C9B5D9-F7A7-445C-AC8C-C7E692CA5141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86C24BD-1E08-4EFA-97E5-B27C8CF285D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23FEC0B-2A3F-409C-AB33-D56958DCCE2D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6F9E4B96-B1F4-4598-B6D3-E24DC05C78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FB766E1-0A0B-4686-B595-DD6A517E409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A79110E-CDCC-4E71-8AAF-033CF635CA9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0066C63-8D66-4D6A-B5C3-30D62DA437A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B657606-1CB9-44FE-BF42-E9EB06CC1F3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6C0EB965-1305-4311-A1E3-E27675ACEEC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49D2F95-EB3B-41E2-8216-C3EFB1F5CCE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6528B31-6D36-49D4-B484-573358C742AE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C251414-4E59-49AD-B0E3-C71B2AF6384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24AB5CAC-EC7B-418C-BC85-16AA814D6552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F79BC401-9267-4F1A-8510-B3CA7F7635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E978E946-3557-40E1-953B-7BD613AAAFE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969FA93-64FF-46FF-858A-7B7C29024B6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7E7F018-7DBB-4C07-BECF-BF56EF13BA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7A2146C-38E2-49B7-9FBC-D2F4994178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3BF1485-08DB-4EC7-AEA2-A148D14479E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D287C81-ADFF-43B9-9E65-85BE66A721B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C64DC6B8-B282-42F6-8507-F313485E9B4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A497DA5-12D2-4386-8391-A6AA5F79753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62BCA03-AFEB-48B5-8F11-EF964A38382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D26971B-E628-4CE1-BD01-2C6DC74F1F5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25148C9-499D-42AA-8CD2-72EC048508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83E5BB0-2BD8-40F6-8629-4C018E6E77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5CB3D9DD-178E-46F1-8752-35AA2C98999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2ACEB1B-C8E6-4148-9B57-2CAF57A1A3CF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517AC87-D973-434E-8B6B-FC11A2A706D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F73D0C0-5E32-4CB2-952E-6635A5DA290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CA47E49-CF45-44E0-B40D-50DB0318912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FA766BC2-2EAF-40F2-9C6A-5309C77F02B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E1673A04-B527-4FBB-8085-D4D3CF395A0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A01C11ED-4EA6-4710-9B0D-80817EA12B88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A059BF8-15BB-460E-B6FD-9933FB8A622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0743B40-9795-441D-9898-1FA8B0401298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2BAE465F-EC21-493A-958E-BE6C13311D6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C342D72-0CE8-436B-A851-DAE6BE49FB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8873F3CC-1279-440B-9803-AD642BD1CEC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F29F91D-60E8-4836-ACE0-395D1A5FB7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4272DD7-31B8-4798-9E1C-6D457E4D7A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AECB910A-E276-451A-BF4D-EECE186D80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3C8D011-B157-4E14-83DF-D87DA0FDF8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04723230-EDD0-4651-B3FC-2813B2227706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9DB023DC-478E-4AFF-B418-C46885735C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D405B5B-CC7A-45DB-B8F6-B0C1315B861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0C4C9B4-E3B1-4865-83CF-166BA797EED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55B6FDD-072E-4ECA-9188-BAACAEDD8DD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2144BC21-907C-42F4-8557-30E992B7228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054C0E8-69E3-4DBB-A27A-898C5466D94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F2E5450-7FC9-4E90-9809-CE4893E08E8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ACCB932-B43F-42AA-9E01-D00A511B01A1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46A1C7DB-5A6F-432A-B32D-37949DA13D02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1F2916E9-AA50-4554-AC6D-7067A3A8216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4ABE499-8BA0-45DE-8696-6B00EE87CFC7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CF70A22-07EF-4C5A-A80E-91AD89DAF36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C245DABD-6861-43BF-9652-A4443ABFE231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A91A521-A45D-4040-83F3-BCC2558EC68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24106F2-666B-444B-9BF7-038F85290C3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AB38A9B7-3A94-40FF-A90C-663666D6DCA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E380982-2B82-44FC-8050-526E7C6B4E3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FBBED46-0062-4785-B96A-E014514EFD7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43728E2-2098-492D-87B1-A651373B8A4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0367E92-2F11-4753-8358-BFFA441A5F6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C0FDEEC-10DD-4CC5-83C5-3F749E7707F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8F3289E-469A-4D73-A75A-20B03D60684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4351B3E-6717-45BE-BF49-F956C30859F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796B11F8-0E40-4ACF-99C2-1017BC17304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04F78D91-FFFA-44DD-85AE-7864BA32219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1CF0DB17-D76A-4037-B035-F4CADAD73ED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71B09750-91CA-40A1-A587-1D8904B2C61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4E539F0-BAD9-415A-962D-FCC09BE1C75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BE3EF34E-3D85-4440-8F76-2804F65E3D7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F15A2F8-66D8-4407-9A68-D55FE2AFE55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DC53D6B-4B30-4539-BAA1-52CDB1DF9E0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7897C9B9-9D81-45C7-9623-D961562CE26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04B9096B-AC39-40AC-9735-5E5B8DCBAAA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4795973-68F6-4FD4-8034-C6B0D5B0264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B216252-8D7C-4614-8753-4440DCEC59D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08452CD4-1369-4016-803C-066B33499EE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2AC4908-3955-4216-94B8-FA22A630450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151B1E70-3503-4ED6-9175-1B1A6ABF754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07396545-A592-4892-BFE5-F874428A69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C4D4798-C216-4E37-9E43-8ADDED8BE28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7105BA58-104B-4AA6-98DA-A0BA26E07D3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76C69866-9772-435D-BF20-0A2F29BBCE6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B1AB0B3-1B56-4030-9B0A-33DE4B3413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F978EB60-2689-4792-9C51-43F4CB237DD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B566701-886F-4488-842E-9F49B3E47CA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F0FA3A5-55A5-4892-9A21-4B1C5D4E4F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E540271-83B6-4013-B5DE-53E3CC99889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DA7806D-A7C5-4358-AF59-41033A6A71B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5B733E1-BB74-4DC5-99DC-815C64649EC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BCD2891-2173-4C24-9294-B56912270B3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6330B12-1996-485E-B6F6-250516542AC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92D54F9-56CB-4A0E-8D83-AF23CF526797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AA39154F-8538-4C0A-9DB9-9B9C925BD44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B4E7BAE5-CD53-4781-9CA9-AED4C5C541E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0D48C9AB-C0CB-41E0-8847-B8B751DE065E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DFA4D469-AB9F-4C20-AC07-C936622AD87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63EE3D9-0029-4992-861D-E6330C78E57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5802C33-A5D4-472F-BDBF-D8FFA48C38A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B59F129-47D7-49CB-88FE-F9E7FD51B644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FF78FAD-E35E-4921-86C9-3148ABF0414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A6FAE4F-733D-4ADE-A3BB-AA868A604E4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CEB69500-9902-4D4E-837D-EEDC7B16D68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888CD71B-02FA-4B95-BC0F-F169174C0114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0F4A549-5852-45E4-8881-6328A4011C9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322A282E-0570-4E7B-B2E0-A4051F9D314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D5B9DF8-1CEF-433F-A9FB-CE613BFBE53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4812286-6C96-4E41-9C07-6BABC86BE667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9F72D4C-E682-4D02-AD4B-708E09DACA3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C87A9DC-605A-41F8-8B7B-04B46BC026E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0E01925-736C-41C3-A935-106D214F710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85D92DB-152A-4B58-B114-B4A506A5C5A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D1DEED0-F8C0-46F9-A651-A23426513BA7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978FA34-5CC6-4D25-99A9-5E665A80546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33E30F5E-FADA-46E1-B19E-2C85A84C98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F34FE71-36E9-4F42-A851-D5B346D5995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E89D00E-3079-4392-92CC-14CD238B4BC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E4B1648-8E12-4C5C-B4F7-C15F2558C33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63C10E4F-0CD3-437C-B0D5-F0430C854F1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2353EDFF-0099-47A1-BBF3-A409C782E62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93B61A1-25B3-47FE-94B2-DD28FA39A3E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ED437C3-BD1B-462E-B707-654104FB24E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C46AD53-EA86-44DB-9F90-77F52858D1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9C83341-70C2-4D63-BFCE-226F4381AD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6F2D99B-9AFD-40C8-9A8B-D225FA8112F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C97BB50-C304-4394-B498-CF2D2335304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3227AAE6-0A1A-4534-8877-78089D71874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E97AA523-F2B8-4CCB-84D5-8565CDB04C5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BEBD9CA-EA49-43E5-8568-D5498D70295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6CC7991-CD33-4A57-90B4-D6B9FA6425F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D224CC7-E26A-4E7A-852E-EF35FEB53DE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2E5FDB3C-95B7-4C60-B78D-706A8BC9649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FAFAF495-6586-4DC3-9284-2E7C1A98572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6F22024-4F71-4708-BA07-8953671F2C3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CF3D12C2-B501-4250-A1BA-EF3F93CFA0C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9168BD59-E66C-45CB-8BC0-4CB15F669EF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AD82BCC-07BC-425F-A702-A27F72D2F5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2CBE118-9AAB-47CB-8C55-9F0623FBB614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EEF4893-E31B-446C-AE30-27A167BDA22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E9E3CA64-9944-49DC-B8C2-DF2820CD8D7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F5EE374-7284-4A1B-B88B-525BFEB52C9B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9588488-15DA-4EA6-AA00-67E8BF847FB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3876B3F-0D6D-47E9-AFE4-55E7A8F4F3C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B7BEB4B7-F4DB-4DE0-9958-9BC2EFB95F6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2892E28-69FF-4E06-AF21-D20D92F684A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E41ECD2E-79B0-4510-92A3-B020F24BD7D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76D5A77-E2CE-469D-A134-ED3A2F83FEC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A0C4502-195A-4581-A9CC-A087A6583D8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66CA7C93-C054-40AE-A193-C27B497EDA5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08BB9AA-5E5F-424C-A702-D2534020635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FF5FD67-D348-4F45-8701-C90F34352D5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62E1BC6-6608-470C-AD4C-5700D465DB5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7D8F9BAE-80FA-4869-8704-164A5D2EB7F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99BCFDD-15F1-4D76-ABB1-AFAB8B84FC8F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9E7749A-1353-40C9-9CE0-85AC0E78DE0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9AA9EDBF-D56A-4954-89D2-2266BC3CCD4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9450ED5A-D4AE-4737-9398-5D05CF535E2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ED44E4A-3F57-46D8-BE72-4913D458B4F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756CD47D-1A3B-4F94-98AE-AE20F29446E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04AD3DAA-87B1-4ED8-9AE8-1F741C1B14B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7F0973CD-A399-4562-AA02-1C50526B7AA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EA348490-2106-47E7-95B3-C05B71B3AE0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7DA91C3-D7A5-4129-B686-ED9BE4125C3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833F268-65FE-45B6-B349-A78A3B6957D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866FEE1-B5DE-427F-B3E2-4B7F1E44EC5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EFB1B8D5-C3F5-441A-BCB2-7AD118E70A7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5B7DD77-B67E-4368-8E8E-057149C60D3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AC3197A3-7BB1-4BF1-8027-A86FBE64744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C9A5B0F-D32A-4B32-895E-F4A3D35CA21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A2324B8-7A31-4DAB-A1C3-1C32771EC04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0431CA3-60B1-4BBF-BC1D-C97EC23B6F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980E5B18-7872-48E2-91FB-D865B3AE102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DBFE719F-0ECD-4A14-A43B-5C0014C19FA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2E6CB2CF-7620-436F-B666-129DB741CD2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AFB44FC-988E-4334-BACE-8088F19E0C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39F727A5-7E22-4F0E-9EB6-9EAAEB0C231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5CBBE6F-6C21-4125-9A89-9F2D1ACFAC57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45579B6-82FD-4F23-B7FA-18B69DBE620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F2408E3-9954-44FA-B9F8-BED60B0F6A6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B03F7E2-0317-4A68-B263-CB86C835AC9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D0E69F6-45D0-4C21-BECD-0726870EDB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240D0416-21E3-4FD2-929E-214BD2B4869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21FAB76-B0E4-45A0-AB25-6D2DA3CF2B4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5A16AF3-0641-49AD-91EE-E188166F45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AE69664-9BF1-4A9C-8209-BB19E544E2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57E60F4-34E5-467B-AE85-7844CC637A6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7A73CB8-5FF2-43B7-8A67-02864A91E08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125CC1F-044C-43A9-96E0-682245A9DEB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00EFF33-B152-4250-9306-5485D8C69AB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393AC9B6-93AE-4AC8-8A8F-8987D2D224D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DDDF2980-C5A5-4411-BA66-43A35E02C01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32D5173-EC26-4244-ADC9-0F6756616E6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E8D2F8D5-8C7F-4B95-9C9D-045BC65A97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0A120EAA-C3B5-4BE5-AE32-1997B62D143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F1192173-DA79-4537-B78F-A18A0C36101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33227D20-D019-4425-B70F-70F53DE9DC4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8997DE84-00CC-429D-8949-61553B58DA4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7605E78-4481-41F4-9F1B-B8565C596BF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9469647-CB31-4D9E-932C-843C3F90FB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864BB0B-A5FA-453C-8FD7-E12C8F91591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AD211FC-E0C6-4584-90E0-AF94F93611C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672E9537-27B8-4FF4-8D18-5311CA887DC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C43DB4CC-85C7-43E2-8A2D-6B6CDD457EB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51CB7182-F5D6-4599-B31E-BFC79ADD9B6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65D42D8B-E9CA-4B58-942A-ADCD7F0F3B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C67B963-A427-4C6F-BFD9-7D6C8762369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73293C5-B580-4422-B045-419C786861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63364E1-7929-4D72-9A0A-BD1C482037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44D26FBC-3A8D-4718-958E-E691E5BB63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10E6190-46E3-469F-A5B7-832309939E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71EE848-78A1-4E1B-9A48-5F1947E7E4A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0474FAE-3775-42D4-8D5E-E66F3A1D02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346015F7-E816-4E79-BFBC-1D4E5C96BB5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7ACF3B32-4BDB-46CE-81FD-8D4FC137808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8335ADA5-25F9-4755-BD6D-02AEBA7D764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09C04B2-C001-4BC9-B1FB-D254E3ACC0A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8988B1C-2D6B-491C-BBD9-A0DC5D87FBE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E404F24-0DD0-4C4D-ABEF-F15A8842918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49A5A137-0C32-447A-8834-D099442C3BED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9F6BEBD-0EC2-44E2-AFA6-E5C235D4013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E34C43D8-5CB7-470A-A89E-5EBD5B4B1F50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4AE95DB-B022-4925-BE2C-D26D7F8FA4B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CC2C1F7F-04F4-47F9-AE6D-D6D6F9E1B0F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AA9B63E-5882-4D8A-968B-2089309BEFC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0728E70-3033-4AAB-AD4A-FE1D5924F44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8926B42-84F3-4626-B18F-9F8C060ABD3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69CF7679-15B5-45BC-AF2C-6E4BCFAD2E6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7B6B2D2-95B5-4C8B-812D-FA44BAB5D7F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395B25D-6975-4901-88F9-08C1EE630E9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C7CAACA-FCCF-49FD-9189-1DE166ECA9B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2C0FE27-8664-477D-AF22-937BE172BD7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DDB8C74-6C73-4673-A97E-5CD30048C6F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3579F0B-8EDF-468C-867F-EBCA5871145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989F0B90-6D27-43B4-AF8C-346351B097E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68C6E07-BFA8-417A-8E7C-64344AE3738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815EE5DE-6379-4A92-A6BE-8DF2CD9E699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39460ACF-473F-4495-8BE0-4630719F087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4C8E253-5741-4DFE-87FA-9921E9E0199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C9FE7B6-9E6A-4330-8608-83A000F4BFF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11CD59C-0E15-41A7-AC6C-1DB2DBB14D3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74F7222D-DDFA-40AB-BF26-FB781736D6F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60316EF-4AC9-42C8-B324-7F482CE1419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B10A06E3-0F62-45E3-AF79-7EC5ABB4EA8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4E55928-B1C6-4774-B413-EC455A9AB46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6F8B14B-2C82-4E37-96B2-BEDF126E3F9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3C6E8221-FA4D-4A97-8840-893581A825D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17E210E-59E5-41DC-A031-946FC571F64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37BF1A60-57FD-4136-B105-5C1FB8A69AD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F20B8D16-F7BF-4DC8-AA50-99FC89901F6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B9B0F31-D2CE-49A3-8C1F-222338AF42C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4699CD2-9FC4-489D-9505-01ADE3F4500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C1F2112-4E1D-4023-9724-DA5649AA431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586AA7B8-B815-4937-8BC3-1FB288E2606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09461EB-3E3C-4A4E-A173-0EF1BED6C9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02CC9D82-6675-477C-970A-B4438F750DF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B1758FD-DA33-4BE6-A5CD-C5D2BBAC1D7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B5B108C-3C94-4353-8CD1-6FD0D7510F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1F1F439-7E2E-42F9-852E-0BE0FB4DFE3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6A0172BC-4D12-4D54-AC42-DC7DD3161F4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CD68FA3-3CEA-4DF8-BDEA-A85DDA90896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B90C339F-1457-46F9-88B8-5F1E5CD8854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E5A87F9-DEA7-4D77-87EA-67F5E4AB5A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8206ADF-A089-4322-BCCC-7CE4C2D2075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6BA47B9-477F-489C-9A66-1428BB7E0F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3564FDD-0589-4461-804E-035223558B7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E3D33F4-E3ED-4A56-9CA4-080EC729B86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E26D2F3-F6E7-4667-9C09-743C221E8DD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89203322-98AD-475A-9782-F66492FE17E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8AF8B77-8BDD-4846-BA23-9F21A0064D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0A5684F1-FAD6-43F4-B9EF-82E14BEA2C0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033E302-E093-4055-901B-4D08A6EF2F40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BABD151A-E372-4CAC-8270-AA493D2952B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071022B-045A-498D-9CD4-5A3CCD362A6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95727FC-F063-463D-8FC2-D21BCA12302E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08BC5B9-632B-4124-8A0C-81021C55E66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CC60DBA0-3DB9-491F-B512-405E3A32C66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E97EBA0-C84B-4F02-B7F2-4B2C41CD40D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B7E2900B-091F-4799-B494-624B4C78FB9B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452CFAA-6070-44A5-B7D1-A3710C3CC13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916A4F7-8DAB-4790-90CC-C9C716923DE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1CA38E1-9494-4C15-8B38-F5CCC0FCB40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9E041FC-0D3E-4E0E-B36A-D5AA1CA1A1E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884E256-F45C-47E5-B273-AEB0CD1824B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D225393-4237-4647-90FF-F4DF17F0B04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EEF1518-C753-4574-9E36-13CDF2B4C4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B70D1C4-0EEA-4425-BA8F-47BE61B3E707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D6BF09D-83A3-49B0-AF1F-AD554CFBFFD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EC267DD-72E1-44D9-A524-554F4EA1EC2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AA355EF-0FC5-49D6-A9E7-0AD5C19DFE8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1507F3B8-279C-4942-9736-8BDBACADB40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640D34D-87E8-4682-B2CE-3C0BAC231B2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0A20880E-926D-4619-80D3-90A3ED29E59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09313AA-88F3-45CF-B276-E022E030C6E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B436FDDB-3BD6-4984-AF69-291E089680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7FE6FD4-6D2B-4CEC-A147-48C4B1789352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888DFB0-D16B-4377-A4F2-8829D3EDA4C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0DB8D65A-B15A-464F-9490-17D0E5A1A64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23466557-CC2A-4A63-84AB-87715CB3D93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465722D-1253-48FA-B464-5A1C8C907DB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088C317-3128-478E-B5DC-44D852DBFE4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135E84F8-3BC8-41E8-8B0E-F71E621803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0A55886-6555-425C-8A93-08E4A448F2E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A1CA7B15-00A7-498C-B33C-304CD1D26BF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51C75DD-9CC0-46BE-AC05-8723D78F8E8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FDC7E40E-1FED-4481-8385-537E1AB5DF4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BA0EC81-D32B-4DDF-9CA0-31C743D922F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AF16F00-6E4D-4266-AA77-00FF33F8EF7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1B22143-1792-4DC7-A777-3A3E098B7442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EF5CF3D-E9C6-4B1A-B1FB-F306A853C7B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A99721F-B219-45B7-AA09-122705AD5D8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F32BE657-7CF1-4444-B7FD-67FA4E223B91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EBE9118A-93E7-48BD-B668-7918B1B03213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0414F06-05C1-4461-9ADE-5CE894AB694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94055F5-BEE9-48C0-A6EE-3F5F4A00B66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A2137CF-DEB9-4EDA-8DC6-D2188ABBBD45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E8E8D337-D801-4303-8C7E-2C49FEF60CEB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D3A66FBF-94A7-403D-A8DF-7DAEFCE24DC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D4E5481-91C0-48A0-A331-7E41BEA8FA0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D9B3F8A9-F8FB-414E-8994-2FED812041E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328E064-CE3B-4E1D-B5A7-DCF3EC76ACD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07CB544B-20C5-4323-B0EE-DA95863E6BA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37586897-82DE-4814-AED0-E73BE3737B3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912E9C1C-1127-42C4-B94F-6536A8920B48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914AC89D-2628-4C56-B587-59EA665B87D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0E2A9C6-0F2A-468D-AE9F-950D4F60DBA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BD777471-BD97-46C1-9435-394E8E848C7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C6253FF-5217-471F-B4CC-7D7DC6718FE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BA82" authorId="0" shapeId="0" xr:uid="{0103257A-68AD-4F18-BF5E-CB60CAC5673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8EB2DD1-3F8A-47CD-A667-E6FE95DF8B30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9A38B6A1-8358-480B-9F0E-EA3FB9537C7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312E56B0-F1F7-402D-80E4-1EE13822C911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2553D60-F3F9-4D74-B56A-764CD2AF5C2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557A570C-E998-4091-A4B3-1B8ADDFC2F3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9283F4B-7A6F-463A-BD67-A631D7ADC4C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5B72748-E8EB-48C3-90A0-E176F77C7E8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69F37F2-3B88-43BF-9715-0E11E6D02F8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F6E7C6F-0767-43C3-8E2A-42BE8C16B8F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7B5387E-4FB3-46BA-9DE8-5B1E1E3095A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5199414-2410-412F-9380-0BFC80D7625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9DD54F8-F71A-4192-B552-BAB0A46DDE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05E4945-0688-4B01-A91F-A49DD7843FF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AE49741-744D-408B-A9ED-0D76AFECC95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4F450AB-2D11-4C98-9D9F-F50283817F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7B3E8A6-D2F3-442C-A0CE-FE1CEA18BC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F3EC6FF7-3B9E-4BBE-AC99-6EC292AC8D2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9556D34-B490-4325-A225-3F6DA6BC49C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F7FD69D-4C51-4AB2-BE47-59CD69A8997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B65812E-3088-4BE1-98D1-0210DF34BCE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B013228-8EA3-4812-83E9-737D65C1B0A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3A73E44-CFC9-4CF4-9E0C-D6613B912E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493E30A-D539-4508-8EB9-FA12B50CE0DA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5A7B483-F54A-40C0-A504-B5F2A050A1C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D774631-F0AC-41B2-A609-439EC71B17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C07F839-96AC-4C69-AA72-6182B311D8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91641002-550E-4FC6-951D-AB569485537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DA982E5-B1B9-4F94-8F05-3DEC496E33B9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4582BEA-F6A7-40BC-969C-6701C10E42C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74586D06-60A5-4E1C-B1B9-A583A53FE3C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0CA849E-A7B7-4F83-A8CE-3F53478C86E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16D8232C-439D-478D-A50F-080AEEB663E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10C1749-B852-402D-BED2-581F5277B4F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C0602EA-82CB-42F3-81BC-B8398A2782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D7AA09E-A4B9-44BC-A237-41B1A3A9E18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6A79E1E-D0D5-42E9-9A05-B9989909955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4B6EB38-A964-4A57-82B7-BAB8484AFCB7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3A2B952-08A7-444A-9E96-9870980FB2B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AD31965-252F-4168-A140-9EAA474B5F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F8D0E81-5E2C-4768-8551-B37B7459DB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24A51F9-D60B-4AB9-A532-F36FB216BEE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A721E26-5C59-4D1B-B1CE-D629B8081F3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1CE4F9CD-7BF5-459F-925F-05C5F2F8721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CFDB467-D11A-42DA-8EB2-9C49F322E6D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E5589C3-8EFF-4962-8FDE-BAF08B79D5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E1263DF7-F8E9-46D3-8C73-E6F499EFA1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2957242-5433-46AC-9E22-1607A3F83A6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2AA4CF6-F811-4C22-8516-9A6266A1389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0607DE3-44D9-4790-889B-8D1528D429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EAD9AA3-7966-4F15-96D2-4D71AEDBE4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848EA267-DB54-4FAF-8EB0-18FB47F7367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69BB027-D320-4D6A-8036-EA9D6EB891A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3647D611-6EA7-44B0-B174-F430C98848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C114A5F0-4C80-41D3-B621-BEDEACEA8CA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527938FD-D4DB-42DD-8245-974FBD4D159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F926ABC-620C-4151-9F8C-8DCC349D230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E77B160B-2442-4369-9FCD-EEDC61C8175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D182CCA-0CAF-44A5-A0C3-F74BD24995A1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392D4ABB-E79D-44B2-B140-1715DDB8119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718A624-7F65-4514-B4F5-01C535412D4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AB55EB0-4FDB-4596-B28D-FFC5CA2C835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5709EDF-5B3B-44F9-93CD-798A3E3411B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CF09179B-04B2-47D8-A124-D9D913C97E2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A57D79B-692C-4CA7-83EF-E644C0FFC5F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D218DD3-6B3A-4D76-BDF3-1924195267A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260EC9A0-BCAB-4EED-9F06-402863F0173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ECB3447-7246-405C-9652-6FF8F669ECB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82255333-3A70-4383-9506-C4DD8C8D636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44F1BAA-7261-48FC-B4F6-818D3E2974C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D892B59-C672-4A4D-915B-570FFAEB562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D03FC42-DF6B-4CD7-9239-A5B89FF9E3FE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EC75FB2B-2CE3-45CE-8605-62D1A3D6EDF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E54175B0-F3AC-490A-B468-DB066DC0540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6A3ED12-340A-4D1B-AB9E-A89AB729564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BA109F8-1C4D-4776-911B-A4EC9278E17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BB96926-EA52-4544-A036-0AEEAE567CA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524799C-1C72-4D8D-9E8C-92A7BA1EFBE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2B32F22B-AED9-49C5-B839-3D85CD28E4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7818E4E-9F09-43F2-A734-CE6C3CB765E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EDAD4EF-AC57-4A36-BB6C-BBAF18105DE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AFB9401B-055E-463F-A23E-8A2823FE276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275B1D19-960B-451E-B3EF-7B4AD43A41C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421B49F5-74F5-405E-AD3D-F92E4785EF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A4C2AF27-3D2F-4645-80F7-B31BCE19DAE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6A8CEB4-8C7B-4459-B035-53DC0DB6377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DF1112A-AB0F-4D92-96D6-295A972424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C475B15-E568-496A-ACB7-8F7C9CF251A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94D5372-5C0C-4CE6-8374-3B37A8B52D6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4C0D2C98-4510-45A0-979F-6D568A89BC9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5DDDA8B-FBB0-4D95-B2BA-09B1E76A860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343BC979-A699-447A-A83E-520159D4AB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525AF73-A6C1-4287-8E15-17D67C1B892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43DA08E7-99C5-45B7-932C-71643697260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64E02AE2-8D20-476C-BF1F-641C1044BD5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311CD3C6-3880-4C05-B5B8-BA3F64B141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8E92E01-29FC-473C-B093-CDDB630176D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E7AB8D2-6819-4C47-9B46-466FAA9D105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CBA76E0-80F9-4A1F-ADA2-4F17A33322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D30F500-4995-4976-8BCC-18C8D588D50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61260B8-E182-49A7-9890-E9FE198C40C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FA48A27E-53A7-488B-9EFF-9598D336D44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42308458-D106-42AE-8607-62C489EF56A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3129E61-8A5A-461D-B80F-C3D7A2530C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C4F6224-2708-4FE9-9F1D-D4C92D14754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1CD039F-E001-49D9-ADE4-311CFF5B66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145B02F4-67EF-4813-9F10-F729DC62A2D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7FCD1BD-687F-4578-8376-39514C60C39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A598E4BB-8E56-4F53-ADB3-53CE574123C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818708C-7FB8-40DF-8D4B-28ACBC86998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E1B980A-F2A5-4497-BE53-2DE93B9D355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0124F34-3720-4497-9D0B-8A6D2E84064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72A01644-F856-41DB-A0A0-7D1FE73AA96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039638D-DCC9-422E-86D9-D3799691EF4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40A6C31-2A40-4804-A4DF-46C89514B9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15E8653-EC5F-4069-8F68-68682AEC9D7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21C4BB2-22E0-4CB8-A2D5-5694330B8EF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BD7C643-0C29-4038-B3BF-94AA5E755D3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6F4E4BD-92D6-423F-A6C8-9F628955751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C0D61B1-AB87-4642-BBA4-24BD4834F90C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9AAF3E2-E236-4D2A-A133-EC1AEE1CF5D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112FDAA8-4B3E-4898-8C66-D7CA3E5ECD5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947AF9D-218C-45FE-9058-F6DFCA5B59D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FDC3FE94-7195-463F-9D62-3E43B31EA0F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740CDE3-14C1-4725-8626-8B51FFC3134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1FB8EE0-8559-4127-B929-7CC8AB3B21A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17D1A15-6585-41E4-AEDF-D705F12496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A2B5B9C-DD43-4C19-AEB9-72A5CF3441B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77AAB2E-3976-4F53-835B-0161910D9DD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18A20A7-EC6C-49EB-9815-66E01861804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E6D5E7D-BBCB-4B72-A732-EE0A6C43A73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7CE31D3-E549-4209-87C0-936AD69C088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4C4F9949-F0BB-451E-A3B5-0A445495712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63292BA-E7A3-4604-86BC-63DE432F897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3AC985E-B391-437B-B682-4F32ECF25E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2EB7E43C-0E79-4691-AB3C-74910AB4A5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BD038FC-ED7B-426C-BE2A-B86B82B2579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3ADADCE-4A4D-4171-96CF-F19635901D2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B8460E7-FD15-4486-9C35-8F32F728E66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C241362-1928-40B4-A1FF-936EFA2F11E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8F481548-E234-4305-87F3-89F70C89E62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D27B6D1E-7DA8-4621-97DF-5B3739193E3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369C98DC-655B-4C3A-A1D4-85F667144D0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E817931-D823-42DA-8C63-68843763ED39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9CBC392-FA7C-4960-B04D-666291727D7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9217E5F-7A54-4ADB-8763-8B3B1DEC13E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5D2A1C7C-AF88-41B5-B31B-EB8445AC0C7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06D7AFC-67F5-4BE4-8601-4A0EE2AA925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7B4831E-EA9A-414F-B762-7E54359491E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6187260-0091-4E4F-9207-6D4D93BC899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23037ED-7A7C-46C7-A39C-924F59E0CDF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F910016-B32C-46FF-88F4-4079DAB782E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EEB0A6CE-3460-41DC-A075-EDE644A919FD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7F35A27-C7B2-41A2-92CF-1896DDDB98B3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96125BA3-B9CE-4368-AAEE-08717404A3B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A1ED548-6110-4F93-896D-4090778A555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5626A1F-CB66-40FB-A11B-37E611437D5E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50D5C15-3335-4A74-9E55-CB91A7D34D6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CA854C4-B1E2-41F0-8F72-98FD2079E35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DADDA2A-708A-46B4-8D69-0B7A1DB94A9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A956EBA-B5A3-4CE9-81D4-D437B39E0F8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07D4A8D-5718-4AE9-8597-97D7CC51365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2CC42B50-15F3-4D62-9C85-146D8A012D5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39326A18-0360-4A48-B50A-F0BF0EF7D3C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89A10F2-B67B-4823-A3C2-A2C5A4CDB8E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1F683341-FAA4-4B03-A395-1DFC6FF29F3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CC0678C5-B563-4E48-9025-EFC94DFD229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EACAC1E-A3F3-4E0C-9725-093974FD34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CF97FDF-5558-45D9-88E2-1BFDA93CF3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BA83" authorId="0" shapeId="0" xr:uid="{43176A3F-EFF5-40E5-B603-42EB3DF5F28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3448AEE-4B77-4CDE-B9FF-B601B4328D59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8B0AADEE-71CB-48CC-BB65-EA63C936574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5EA4FCD-0235-4AE4-8DDB-590FE1D894EC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425ED6D-A752-43DB-8C23-7058AF424D9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032F0757-E959-4AB8-B00E-C5421F942A8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6E455500-8D73-467C-896D-4359897348C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7A08BAA9-CDCB-4B73-AD5F-583204220D4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08C1EEC3-24E7-44EA-A657-1303C054DB2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289A3AC-4938-48AC-A1BB-EF42084F4E55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D4154F58-6E05-48FF-B781-E2832E921CA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85CA609-533A-4D2E-B938-5B1D1962E291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B522272-EE2D-40C5-907B-7FB3AE7B58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CEC9112-770A-4497-B361-104580A41FB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E8910F0-D7CF-4D73-B407-CCF90BE8CFF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19D0C34-D6CA-4987-AA33-45DBC40775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A29980D7-1384-476B-A549-73023E8EA1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30AFE36-F08D-48F6-AB01-9F67369B2BB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67DD0F91-5CAA-4678-9940-4A168200D3B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0CFFF3B-DCFE-43B7-A55F-DFCD241FA41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6CFDC73F-0607-4FBA-90D5-E42C17F87C5F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208BB50-15B2-479D-B6E8-F5184B9C162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07148A5-79AE-49B2-B2BC-34299948E5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1F61BB7-52D6-42F9-BFC1-1C2334418D6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4BD5267-0543-4639-850C-F2740818AA9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06BF48F5-20D8-4B36-B2D2-A3F64C0A449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709BF77-0ED7-49A1-9D96-FE901A570A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8207E94-A3BE-4486-A2F9-AE1ADC6463E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706A603-D053-4CB5-8891-E0FC4A41CDD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88DAEDEA-9D37-434E-AD0F-8E1B0FF3A52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C212F7D-22F6-4AE9-93CA-2316076AD85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8EB0295-336A-42CB-AD48-D1633BCB55C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72A50EDD-DA24-4191-9B09-BB04A830698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A1EA573-0E2D-4B2B-A23A-A9004A3EED9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F44A574D-62E0-4D94-B239-2C266F2C6B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C5AEC04-8A42-4D60-98E4-FEE87F21C01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404339C-73DD-4447-8DD8-3BB9B6FB84FA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6EAC85FB-73ED-46F1-87F2-DF959FD6066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1EB3383-4312-4487-BF72-20678304A21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7B9CDD13-AD66-42A4-8DF3-C0002206D29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4D6D990-6C73-4D3D-B8F4-0940ED349B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5B006D3-F6DE-41B0-AFF8-84DA2B4E2CF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976CE80-74E8-42DA-8E60-D0E09396CAF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9B73797-61A7-4CD1-A1A1-288B8368BC6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D45127B-F89A-421A-B840-444E02B6E9A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884ABEA-0D1E-4A59-AA9A-5AA4C62EE12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3905747-EA3B-4FB6-84DA-2733E48560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9719339-CA6E-4952-AFFA-22A84FBBEBD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8B1C464-D2C8-47F1-B1C8-D8BC5F30F7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147F542A-6A21-449D-8C31-24D71FE7B2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E64B4CB-AC26-4E82-A387-D6CC33DBD7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3DB6DC4-0405-47C9-A6FA-608A12204F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818E3E3-F52E-4612-939F-72DEFBA08C8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482B8B28-29BB-422D-B604-2C685DDE17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829D2319-C1C8-407D-9227-18965E84B0E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1FFFA14-1E62-4BC7-BA06-1DA6A46AE5F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47C3A15-ABAF-4F7D-BDD8-C042B3CE8F2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6FEDFFE6-0CD0-45EE-82C1-6C42CA354D1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76C5D19-784C-4B98-AB0B-DFC8EE55022E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F5D73FA-0DE6-47A5-8C14-3E196EBCC32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718B953-6C31-4D46-A791-E01320221F07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3E1B3657-9B6D-459D-B108-EB6984ADC76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2D8248D-78AA-4754-9080-9AB4050EA28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BB834BCD-6508-4653-82CA-BFEF4AAFCD0A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E0B67A20-BEBC-4D1F-98AC-BDD959F272A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A8FE1AEB-D4C2-413A-BDA3-CBF269BF4723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3BAFAAC5-4F44-49EF-8562-646EE119D1D8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3CC1E97-5186-4782-A4D2-C7F3C84F425B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0404E14-1670-4BB0-82BD-74835BF868D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0D240AF-B79A-477B-8595-4739C2483AC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DD0C88BB-ECB1-4960-A680-26A8CF74534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70FD859-8555-414A-9CBC-DA149A717CB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5574249-B12D-4957-A2FB-BF578AAF74A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BC5F6C1-6842-4443-A460-33EC98D6356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774DB7E7-02C0-4D74-AA66-137C7E2675A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6904A78-3EE7-44EC-9182-F16822D76B9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3E70A03-0242-493C-AA01-7A93A343692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5F99118-7F18-4ACD-9A7D-9A163EB220E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7EB529F-2FF9-469A-A495-899D08F0E2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DAE19EF-6207-449B-AEB2-B7EF709CD75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CA5450B-DF37-4ADA-AC54-83F8EFFD88D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22861D1A-0A13-44A7-AFB9-61EAFC9BF3F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EAE2039-2D0E-4251-8076-7CBA2415C3E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B0EB7BC-7A8C-4E7D-874B-D5E1A547000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555609B-8D40-419E-BC0A-214BB87B210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B29BD23-7F3A-4BAA-B025-EB4314FD21C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C9F2562A-F196-49B3-8529-A4B48F5AEBF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08FDA29A-379F-4051-96AC-DB6FA7AC5C8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0B94B3A-E43E-48FC-A9F7-B87462C010E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4969766-A9A5-4FE2-989C-94CD3C9B9E5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728AD95-2B47-492F-B383-94ADF7B0146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0239A56-56DC-48E3-A2B9-83EF553978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B4C4D5E2-27B0-42C1-9AEA-EAAFE1618C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9BEFEFA-F04D-4DDC-A69C-205A9A1E2C1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0C8C511-D24A-4FA9-9BAE-F92D03A5AA6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442C1C6-2316-49BA-BC51-B28EAF2A6E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157D422-45DA-486A-97FE-D68FC00DA17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A3204B4-5336-498F-AE93-9D05452EBA9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1BC7C56-12EE-4C0D-8DB0-80A656A1E7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9FF6827E-E959-4AC5-AAB5-4BAD45DC125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A299A0E-4870-4B8A-A339-14F5FC16EBD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D4BE709-300E-4B4E-8F43-8DC774FD558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1C8551A-9B0B-4201-8ECD-5DE33F9EB76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3517E0F1-1F8B-497D-B09C-3B1D8D2296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67AA0FF-B619-4104-A6CE-75B5B1419B6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09E9905-9773-4166-A229-4DFD0AA0B70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14D5DCA0-C2A6-4225-93D8-E056E5165B0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D29B9A4-8E9F-4664-94A6-0B69B5F611C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6E52895-1C6B-4570-B036-B6F0EFECF2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9E01653-327F-4ED1-B42D-AC3BD1A7EE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4A2F49DE-98B0-4C8E-9B8F-22B54785D40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85CB3C7-0155-4C37-B89B-C2142E5CCE4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CF6A229-5E23-4270-A260-B134AC257D9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E79B580-2099-467A-BDB2-C9BE2B0542A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AAA1F727-4559-4E6B-9440-D90EE48CB48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5CA5E273-B932-4EE3-83F0-AA78BA3BC71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AF3DB273-DCE9-4FAE-9C30-154023B25B5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912300FA-A352-4DBE-B0F5-D6A21FFF3F4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DF4FB129-A560-4813-BB91-4912A30CEC31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9CFF42F-84FF-44D5-986F-E169B1B44CCD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463B2DC-56EA-4688-AB2D-4334BC175B6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6CF3B92-34B8-4AFF-9E9B-A1D1DCDFDD7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2BD6C08B-9D4A-4A73-A2BE-E0BE42BB6D5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3455677-2580-4C84-93D5-55881EF5D16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A672521-C56A-4E63-9A28-BB96DF751E0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4BE5845-F946-4403-9DCF-8394A0C993F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947A090-372C-4FCE-AD60-99C91063E6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96E8807D-1DD5-4BFE-A291-FC091B5705D6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4BDE0CE-CB4D-448C-B530-1029CFB24B8A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F472F10D-1B00-4888-9622-60E47CE6DB2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09191AF-E842-4017-A878-254220FABE6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424ED04-139E-4B31-920E-45785B965BC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7E743DAD-2CED-4C6A-971A-D212D6E8AE6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CD07177-DE42-4407-B105-EE2B73E5356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89A0E63-9E72-4D09-A33D-18C17034919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30FEDF4-4FF9-4F28-AED5-4D91B4F4FD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7BCE0CC-B8B5-45B4-B002-EC2D89194215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A799BAC-3B20-4CA4-87CC-2101A64A254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B5B4E64-0739-4ED5-BC70-17A0962448C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BE7D69CD-FBF2-48E4-B95E-4CAEBDE4975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F566AFE0-6903-4D8D-8B80-0F6FBAB6E91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146164D-87F0-4F61-8564-892489DBCE6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A751179C-F67C-4497-BCAB-585D6E7355E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680FAE8-7708-47AD-A34E-32B8D549033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EBF16194-2825-4BB6-96FB-374CD105691F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C6500D4-DB8D-47A6-B97A-7824F957376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E0C7066C-816F-4AEE-9D78-E697E36A598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D9DB227-E72C-4229-9E8D-DFE71A50265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8EE25FE-0CD3-4EF2-8CF5-B6DFAC9BD2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3090FFE-7E3A-4F82-867B-47546D7FBF8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F62E0F7-364B-47A9-A108-6D9C067098B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8B9C550-98D9-4636-95C7-B02763C4B23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55C4F792-9FB1-4E1E-A6DE-1EF4E24A00F7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CE63621-5E57-4324-B08C-F64A39F9F9EF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349B87B-031D-4F38-9147-E23DE1438EF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B7EB426-EF24-417C-8BB5-929091C3FFE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61CD470-C09E-41F6-A792-D03290DEE5B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C60C293-6C2E-4DAC-8E69-F03BB6744E7E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80F5B58-BFEC-4E6B-BCE8-2B59B844F88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E7892D19-AFFC-4FEF-B078-49B8C3DE762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3A37234-BD4D-4623-B7DD-E058469EAF9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5D4F9F0-1122-4053-BA85-F76F40B861A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2BD225B-45C8-4A7C-97EB-D136F99A0DC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0D8A83D-9DD7-4C49-BF7B-0C862B62245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B31C0FB-EDD6-4426-AC9F-D01D122F881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21EF1CE-6CE5-4470-A7D5-EEFFB03DCA7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684ECB7C-41D5-4CF5-80E4-C186EF8DCC8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22536E34-8772-4091-A6BD-E4FEE51EF18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54BB3EC-CBAC-4F3C-BED3-B6819E3DA8C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D371A479-2454-47AA-8838-2EE1C7CD2EF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0783C75-D4BE-41E6-A725-2B0A00DABE9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61D57A3-61DE-4B63-BD71-1B2F8A080DA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ACFB2EB-2288-4245-98B9-344375F00C2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1AE3CCC9-2360-4B03-9A43-B643731E025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169D8704-2B80-4B5D-A253-5EA0775E87F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500EAF4B-9D51-406E-94FE-26E314050B1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5D91409-90E6-46EB-B3C6-D2F9FB311D0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2FBB6EB-1EE5-4275-8527-9518728656A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3C883E6-BB2D-4531-B710-6C6CD81F1D7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0AC7BAF-38D8-4F5C-8016-9ECD5E155D6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C477B075-416C-428D-8AEF-4F5DC395BEA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EA61ECC-38BD-4230-B0CC-1C46F9BA1AC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4E9EB40-C4FD-4775-BA94-D9A6875495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23668493-B441-4426-B314-FA56AA72AFB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BB2C3335-ACF4-45C8-B8B5-24D4F4C9AA1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2E03F4A-6A64-46C6-977A-47957037716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38D015F8-810D-41DC-854B-64E44E2924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D325B027-EABF-43AF-9015-2862ED606AB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D976190-8C52-4D15-AF2E-E29E4CABA144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EC6E45D0-6965-44B7-868B-64FD1C7C6B77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A922FA7-F0B0-4F52-821D-92B16A97A83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61E4377-6C2F-4715-9682-84D579403B8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D94BFED-FD99-4D9F-8391-4FA641035FC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8697732A-C9AF-47A2-8223-C2052F8B7F0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0AB6EBB-1540-47AC-B1A9-2135BF7F44F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887B608-CADA-4222-AEF7-1FEB6B30E17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CE6D003-2500-4696-B36F-2E472E750E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8695FA6-BDAC-4032-A493-797F23D40D9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4307DBAA-A202-49FF-AAB6-AC2CD745692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F7D9E22-CA6A-4BD6-B20E-7C4284B5D02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BFC4A3F-75D7-4FB4-9FBE-FEDD888EFB1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302DBAB-FA4D-4FE0-92D5-1AEDF929B16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DE2FB0F-D9F9-45C6-BDA9-620F6696558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1BD074D-C5B9-4C6C-BAA3-ACA4CE67A1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003D188-A2EA-4975-AEE0-218728F9BCE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8D46309-90E2-4E88-A0A7-141BB07E681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E38552E-1C75-4DBA-B53A-D5F242B617E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3B502D32-A5B9-4094-8499-E5D91F409CA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EE90082-4C87-4515-AD1E-779F973AB0D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03C34BF-4429-43F5-83C1-78AEDA077C4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853131B3-1991-47F8-A3B3-D62E74332BE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88B1328-F599-4F33-B068-D71BE0102BD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A142B21-131A-4415-BF0C-B616019505C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7F20D19-E24A-4FC7-AC1D-3C48D56E3E45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BE2B256-F38A-4F85-B87B-CE25D8E84695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915E4AD-E7E2-4E69-8C90-83C80783B54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78FD0B5-CB2E-460A-BF83-BDC95A874B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47351B53-C7E9-4367-B090-13DFEC085BC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A540108-5510-4A9A-828B-46E923879B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25C1FBA-062B-4BDF-AFA8-6572A8E33B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9CBD6B7-A8CA-4EB4-93CF-45046968C3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E12B476C-DAD4-41B8-8556-A760176998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63B2955-C366-4C05-A2E8-46264C7491C0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725A80E-CA1B-4EDE-B544-27EC8FCF2C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2E91727A-B2B1-453A-9CA5-FC091536AD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30C13F89-BB56-43DE-88A7-5764232C27A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28D50ACD-B6F1-4E01-9B54-349D6FBCC10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0EB7705A-939B-41CE-833F-08960AF2352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F45176F-DBD1-4115-8E5B-7F3B23679C9F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B986C727-68D6-474C-9C49-A6DA0EEE5846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D251851-44A5-4F73-8E74-D505F7FCF87F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0A3E5DB7-2A5B-4823-A93B-EF4F4E0150D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4F580AE5-3809-4FDC-BDFF-3B937B6A0F0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4F333CC-9F25-4250-ABC5-3D9101EAF7B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931F3A7-1017-4F06-BD83-6ED0068D4ECF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8ACCE75E-89A9-446E-82DF-75293174D89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2604625-54AF-4F84-A501-D0404831582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AF611670-68D8-4B85-A7C3-54BF5EF1DAF2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1D8F5D2-DF2C-4AD4-A9A9-F3B5CF7A1A5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3328677-D5AD-4569-AE4D-F738FF39097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8ED5555-7458-40C0-BBB4-FD3506C558B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474ABB2-8383-46BE-9D0B-F221C92D5BD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90375FA0-B48C-4CCA-A6CF-D09A10E9528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0F66808-BEB7-414E-920A-A57F6488B63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533CE18C-ABF7-4761-8A0D-8D0DC681E76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36732F99-D4B9-4088-A4DA-2BD72EBC3FB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0D977CC-046D-4901-A9DE-677D0FD6436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160DD5B-8316-4588-B61A-5E244C3BF86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6349F56E-EEBA-4874-BA14-86092DECC5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C2055EB-7DA2-4E88-A018-A14AF5C373B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23399972-AE9C-4AE9-BF31-2B2BDAACBE1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F5C9800-168A-4395-A98A-CB386428403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61BC268-479F-451A-870B-492861B1D6C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D41AB70-1C6B-4024-BC24-6BE5630C1E9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EE4962E-376D-4BDB-A444-DDFA4BE71C8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C0026A5-4EE3-4F77-8F66-4E42903EADD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D1CF2FA-C3EB-459F-8938-76214130CFF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945B11A0-AC25-49D8-85AA-ECA1175D491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5961A6E-3EB2-4408-B2BA-2C94EE04F7E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72482F7-99D1-4659-934B-48702A048E1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454E77C-C649-4FB8-94B9-7B0534D6CB5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937DB4F1-45B8-45D4-947C-3121ACAC617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23D214E-86A5-4E5E-9DD9-D0697C52718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0C16B37-57D6-4EB0-923B-F28A9C12CC3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705B4C3-0788-458E-8D3F-14496500554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98638898-0912-4A56-AB71-8D4B0FE218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05B5C6EE-139A-495E-99AE-A7813D3F912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F4BCB61-6CAB-457C-A21D-92987B18EC9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DFC5AC3C-ACFA-4CBA-B509-3C6A9F5185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5B79690-2977-4630-9C40-1FB25CDA1FC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E691784E-A42B-4B09-BD97-ECD6363E349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7EC36852-10BF-435E-9EB5-0526CF3B871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9DC8098B-E950-459C-A07D-3FE377D77DD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9DB859C2-08F9-4769-B5EA-5C6C8DE0EF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287189B-5BF8-40C3-A4B7-F5066CB9D520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D7983CE-F3B6-4C5F-98D7-53BC5D0CB6C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F6595C27-2B64-409E-A1BD-DECF7F0DC42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76CD2264-8B04-4517-8D7C-DC7E70AE83A7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9305E823-B773-430F-B96A-13DE2B52443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439A415-0DB9-4743-8AFD-7AC3FA785F3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849435E-5FD8-41E7-8F52-EACE83E756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9141A38-379D-4027-B5EF-0F3C9A9CD3D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E4C44FB-DF8C-4094-B8DD-39A5192F8D7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EFE18B9-8CE6-484F-801F-831C05DFC0E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2EA5571-69EE-4BEB-8877-0B2BFF392F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B646687-8F34-4C6F-9FCA-7E1D9B0E6E8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DB4D9274-75F0-43F7-A0E1-3AE7131A055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30EEA768-74E1-4D36-97F0-FB37F084E70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83861EA-B8EC-4F2E-84B3-8FA40455A73A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133E9F78-EB3E-4AB3-8187-A283F307A48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8224E1C-93B3-40DD-B35A-AE3590A3060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67A5AC6-567E-4C9D-A16C-E148536DC88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B0EF63A-1C2A-4009-B585-E7E1D920FFE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7559CF7-20B2-43B3-8530-B1059833C65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FD732702-BAE9-450D-97C8-73A998587D28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9760C1A-0009-4CA7-AB6A-89961FA6312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5F200556-481C-4D62-B5B5-49E8EFB15DC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93991C0-5C7A-43DD-B81C-0A5170E7F5B4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5FBE089-3115-417C-960A-8B4D4EF5708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2894D58-AE19-459E-8FF9-8E1D0765AD1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8CDE8B1-CDC8-48B2-B643-1EA781912AD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1CEFD5B-C3E8-4CBD-B4EB-251DCF0C1D4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B0635D99-C286-4CBE-A46F-B90101E30EF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941B5F5E-283F-43A2-9226-2E27A05EA32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FE784D0F-86A6-4CE1-BAAF-455B9DABD2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35437F98-ADB1-49D6-803B-DBCCA81368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3DE4B22-7A18-40C8-BA2F-23C2171B6B34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0AF5EA70-4663-472F-BFB4-9C921655EDB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BF20C29E-0860-4073-95AE-0531FC8EBB1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74E6D0E-927C-4A84-ABBD-2E07AC70AD4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A6260279-1D39-4D4A-8B20-8B8E90DE293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53AA915D-7527-4689-ACB2-8EF3829DF5D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14429E6-5D5F-46B9-99C0-BA001F5639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F95C1620-E336-4259-8639-F2D05AF087E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D7EEF9C0-760F-436A-92CE-6DD15A73838A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56E3DB9-E0BD-40F8-944C-CA916EF72AC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5F10832-DF16-4A7F-B54E-7E91F655667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C6E6EAA-441D-4547-8617-E2E0B0960A0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F7495C64-DE0F-49C0-BCB6-E78BA13F3C7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620F737-2404-40D0-89DC-E49E5E1E28F1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76D1DA42-EA1D-4E17-A7F1-2DEE875A55D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3BE379A-5C7A-4E70-A1DA-96730C3A0D3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A92302B-6350-42A8-9287-337EED1D1ECB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176F2CE-E0B0-45AA-B9E0-0545E7F4125D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FEA4277-A50B-4D16-88C2-A1C17CCD9F6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A34ED680-3776-4A66-A2D8-018EF37A0B8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E89E1031-DB4C-483D-AA60-56285A529EB9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B5AF446-ED1C-40F9-9191-44D1CC27A03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89F77F2A-24BA-405C-857F-E1E01800139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6C46078-9A2D-41F5-8A67-7A5E044AB61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7C53419-D5C9-481A-9D7B-ACB42BFB7BE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7C6F71EC-F6A0-49A0-B591-B667B3B41A8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56FA8BC-EEC4-465D-969A-64AB2A95C50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10E1E11-3E89-402F-B584-A550390A2BE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99F45822-8E99-40E7-9ABB-4FE62AF63074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A8CF840-186B-4C4F-B7BB-FEC0B7F7017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D91F34A-3B11-471E-BE49-661EF469A49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C718E259-0A88-4EC8-A977-61981AFBA20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5D036FC-02CB-4CA2-BCFA-4E1FEB27771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F71A1DB-7FD4-48B0-9C3E-92D2B8872D0F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A3F4E982-237B-47C7-904C-A9E0EA16DC4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AF58747-8587-451E-AE13-548A277BB8F6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33C74C6-AA59-40E1-986E-A2F007E9992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95F344A-9C35-4A01-AA71-66AF46A25F7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6073EE3-802E-4776-BDE3-04DABE47DE8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CA51153-DEED-4367-9705-6131F691363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1F4ECD0-8778-4266-8CDC-B7D399FDFB5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EB22094-5A23-46B2-9999-F664A38ADC2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EAAB6E8-EE10-4E76-AE19-75EAFBDF91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4A3FBA3-7C56-4B83-AAEA-A02ABFEEAC3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6FBD1E8-0374-4535-B088-C7AD2EE513D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CD5C9F3-FF22-4ED0-A3C3-649BC0DE0C0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E0EC57E-E61F-4B8E-A19D-CA317A64FF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488127A1-C1CE-4DDF-955D-EDE7BA7C8B5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50D8FE0-F31D-4EA6-B2D9-CFB2EDD77E3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DF88B6B-A3CC-4AAE-8A5A-199F39250AD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C5327FE6-CA8D-430A-BB56-93D77B57A0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D41AB60-B421-4D51-873B-B5441060721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86A36F4-D524-48AD-93B5-8F4308C9CB45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CFCA38BE-21FC-4531-A4EB-55401C79274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0818E767-27AB-4BA2-9C67-61853394959B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EC51224A-079B-4A7F-BD5A-CEB24C3F1A21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30429EC-68BD-47F1-8E0F-A4AF35C432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CB2F719-800E-498E-87AA-A07F83C46E59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9C04B60C-1FEC-4422-92E3-701FB84F026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30330F23-1CB5-4E9E-9B20-095FB2290C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BA497D0-B53A-486A-8E85-D30F6A9DA3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F5E6AA5-23BF-4830-A485-48799CBD213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1CB657E-4A24-4F0A-B1F4-F9C8720FFAC5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E2412C6-4B93-477C-A714-74F8AA07705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173B639-6123-445D-9BFC-6395AC36167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0A1D643D-D5C6-46C5-B094-2C36F047D98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9A724C7-F443-4646-A39B-6D0F1872AC0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4BC3CC8-0E2F-436B-87BA-0987EAA68F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6728DAB-470F-4803-96D2-F41EAF8EB3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2A2660F1-8D91-4DB5-AA28-F787A2CD41C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EB94780-2498-40ED-A322-0905097B8D2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1DB09B6C-AA57-4EA4-8C48-E3D57B7B6D5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10CBC83-694A-428F-92C8-D09308D3857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F6ED756-A09D-46C2-9D1D-30A50E73335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DE14DB07-B3D2-4946-8771-40244A14A8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976AFB86-7677-4828-95DE-1FE48A61AA3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3A3B3089-66CA-4DD5-A5E2-3EEAB4B71CF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2E96554-1BE8-47BE-BC60-C9496F1854F0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BC3B137-7095-4A94-A549-09754A5CA6A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AA4A6F6-4497-4F4F-A8D6-45CB80F110D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5403C56-930D-4140-9BA9-121C29C495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76D890FB-339C-49EE-8D85-6BB5C27EEBE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04156476-EAED-4E4D-8DC8-E730599BD9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253C73E-67BF-49FA-8F20-AE4E54660A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5D8BADA-A5E8-4CEB-ACF8-6CBCBD1D66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670D3D6-AC21-46B6-8D51-F2A4CA6D64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6EC515A-4304-4CE9-8926-FB0D57893BFE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B014AC1-5DA9-4CC5-AFB2-8570117CB7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4E7A186-41E9-486B-8F45-7323367FAC2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968A1B3-A8C5-42F7-ADA5-35CB9E4B427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E95EE21-5CD1-4C88-93FB-9F0E23AAB6A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C79435FE-73E9-4174-91C3-9C826884508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0D6C599-0EA3-459C-B43C-C7DA348981F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0AE7F023-4EA0-458A-BF73-B19E7E7E8F0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8A091621-07A9-4BB9-B38F-427E4537F85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9CB2B0DC-57B1-4D8C-B097-38C54FB4D22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2863298-FB55-4745-9D02-BA19BE1E5A8F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69132E2A-5A52-4782-8887-60035AD6155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87734BC-A9AA-4530-AF4B-55D1212F819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BE245AA-B712-459F-ABD6-8927894FE996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93CAC95-3B23-48F9-92F7-973CBD4297F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A4EE0CD-CA73-4E47-832D-80ECDE37F6E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F7743974-E14F-46E9-8CDC-2508C87B8FD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D066830-6266-4410-8336-A60AE805F71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BF056B2-E0DF-486A-8607-47AC4671AA3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C067503E-6432-4263-A9C5-561EC471B22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A8C110E-C4B8-410B-BA56-6C63854B0EC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BE54F624-ADDE-4D15-B535-55D170D01EE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3F2D5529-AB37-4CB7-B64B-BE82ACBA6BF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6FAB558-1BFA-48D5-A80A-7BC1E1E19BC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33B9E04-8E79-4591-AAE0-11212D8A174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F990025-7E14-4DC2-9CF1-073ACA9D905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981AC946-ADB4-478D-B01E-1B4B47B6EB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2D34089-62FB-4091-A2FB-08BECC2C361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1B7B1D2-4716-43C6-9436-2A0CD31C5EF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DC57E0D6-BAD2-4204-9647-C09CD2322AD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91F2455-EC62-4730-910C-957942DA8BA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8745A616-5717-4669-A6B3-AA6E80834E1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5CB94A33-A169-4525-8B24-B6F24F568989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A0DAED6-BDF9-48EF-96AD-52F4CC956EC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AF379A8-EA63-431D-935E-31A9D2AC00B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CF3E7BA-A288-46A3-9087-85FE3F20C6A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7735B5C9-7E4C-4FA4-90A8-43CFA9FFF8E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EFD6FC9-2E0E-4DEE-BB69-EF93DF281C4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727DCF2A-8B28-4F22-A608-E27F85890DA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F918D0A-0707-41BD-B2AE-A3F69CF78D6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9BFEDF92-4CAE-4B35-A41D-62E0C1785B3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999EFBD-C163-4208-B975-C8F8401A3E9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EEABBFC-149F-4C21-AA2A-919D8B57148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AFDD3662-494A-465B-B860-5B556BAAE9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1E114DA-2C9B-4531-A2CC-DA64BC4F9A3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94FD6CE-D93D-4704-B9CD-BA85AD5663F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6C0907CF-6816-409B-BA21-FF963FF47A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079E05C-F613-48D4-AE9C-949435BCB67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F923C92B-FEBB-44F8-AE8C-4AF3C4E6A0D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3351AB59-A31B-4228-B481-5DB18D3CD31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2770067-2935-42CE-A2AD-850D7064968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94CF8316-5D58-4CA3-9D6F-C2C4BD926B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4165D5B-4D78-41F8-9312-36FAD0336327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61C0E2A-6289-4E3B-97C5-164111854AC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74BB034-FCA9-48BF-AC18-81881C4407C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33905D19-D912-40EC-B947-6C3518640E8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C36429C-6C3A-47FC-9DF6-74B1223AF03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3E21193-A13B-4978-A4B0-BE761C2B152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7C46006D-019E-4E51-B536-7F0901141C0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208052D7-FC07-4038-9968-21B51491F7B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29481673-C43B-4833-B8C4-55AC089EA5E2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8D0E7B4-CFD4-4FAE-B970-8E9C79E4DA3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8F79655-9838-41EA-8E88-1D6046033DD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D0985AA-C858-40D4-A3D1-661DDDED4D2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9077657C-0FB4-40C5-98CE-941113B56FC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8B14E829-58DB-430E-BDBB-827790F53D1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5E8FCF5-EC10-49C6-9D7A-6C5C61C3A41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531D1D93-035C-4BB0-AE2E-54C4A5FA5E7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3557887-8D7A-43EA-9AFB-8DFA9B28116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DD477F9-CB71-4AA5-A2C5-FED2F1B363A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3294DFFD-7460-4E0C-A706-A5CDDEE15E1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43473D1-9F5D-45AE-91EE-607FDAA93C7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B9400F8-6228-4D72-8A6C-4D79609CDD5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F742174-8384-41CC-908A-906D44F0291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0D5BE471-CDAF-4783-B4D0-93B1197142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D34E3794-157D-47F6-94DB-22FE27F19B4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6543B1D-6F2D-4A28-B889-D26E9928E919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CEE512E0-78B5-42AF-82A3-0C9E63D25EB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D8C47D0-D7DA-41B1-9C9A-C8041659F15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CB82E5A-8C52-4BD4-BE46-5C2525990ED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13C08A3-B46A-4861-840C-9AE597B5595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FCE8EDE-2E87-4D9C-93B7-3367FED130E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ECBF80D-3FAD-46BB-9EEA-CBBEF28AB4E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D780364-BA25-4486-9A32-CABF13D30E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2821D69-8468-4F6C-9DCC-51B3F491D2A7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D12801B-EAAF-48F5-BF94-512ADFE012C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58C8BA2-757E-488D-B2AF-A0892C22AEB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14A71B9-0180-4356-9952-5D5F8858B5B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8DBA14D-A76C-4AD2-84E8-70FBC13E375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673B182-E857-4DA8-8CD1-1E27AA46C21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66ADCF0D-9BC5-4DC0-BA57-40B852A155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BAEB341-3EA1-4699-8AE8-F735442A31E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419569F-0F40-4AB6-9920-A368DE3746D7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CFFE4A4-E8CD-4AC4-B076-277A39307AF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0642E57F-18F7-46E2-91B5-BCE84D64256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8625034F-BC93-45DA-8D10-A548B2A33BB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BD7C980-0394-449D-9CDA-D4B3D25C29B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985DB9E-8C72-4E91-8A8D-095D7E9E93C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16204ABE-FE48-4F4C-99ED-5032A970E1A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849FBAF1-B633-477C-8FAB-74796536E88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F0327970-F0C2-45C0-A14D-EEBF8C49638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7E6C76E-C880-4F6F-B27F-409EB84E58AF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BD1C5CA1-09E3-41DC-953F-15BBFCB0FAE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7AAC8F2-472A-4470-B925-1A4AC638947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64FA5F4-F962-4371-AE91-2223E86DCE97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DAF9F0E1-F217-48F1-9BC8-B4A83625D1D7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CF239D0-9462-4F58-A0EA-5625B8C3DE0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E81E0D56-9C30-4CA1-A76B-7425379E27F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2A53E93D-58A5-40F2-88C2-33B348A4212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3D8D41D9-B93A-4A0F-9B7C-C8D335CB15D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FBC7A48-EE08-4895-B51C-215F3AEE1DD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146D19D0-3E2D-46AC-9E2A-9DC740F23EF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86464E4-F1A8-4ECE-966B-F0420471781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F511CF0-BF86-4E5D-8DD6-37188DCD0E7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6AEDAED-9E41-4613-81DE-55E8017C743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F55462F-7B19-440B-B030-FCC241341AA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8D64D1F5-1688-4F3A-8F11-D25240E275E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64141EB-69E9-407D-A7B5-76FA419E36B0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E6C27E8-9ADB-40DE-85B9-86EE7C140F3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C11B3244-A371-4819-BC9A-3F5398828AD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D6A31FCB-A75F-43FF-A10B-4E099A2CFBB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908CF75-496F-4FCA-8F02-E73FF5EB9A7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0219B4F-E56D-4536-B66F-3D0467C46E6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553E7DE-F95F-4688-A9CB-141ABC3356B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C35A901-0310-4E6D-B75F-BD29A65497B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ADA61645-9CC4-43CF-9E28-308CE3EA23B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ED7190F-F2EE-4B11-83EC-CAAC8F6B807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52E0DED2-E932-4AAA-B1AE-B130D7A8D81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CA08276-230B-4341-82B6-8BE2EA785B6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5F01343-7530-4E93-9771-3AFB3730D1E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44DBC4D6-ACFE-4886-8D8F-B85272C417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7451A89-0F8C-4670-B56A-A6014F0DD65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D2C9036-193F-4548-A14D-C3C46E002FE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8947FD0-0641-43F0-9B3B-94547C87DB2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AC34974-0667-495B-BE85-FFB44CF2B7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6ADDC19-B178-49EF-9F9E-FC0E617F723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72CEB6F-81C4-498F-B072-8B8626AFBA6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B41C4EEA-8F4C-4E9F-8108-C1984A3FAF68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850C3228-F139-409C-943E-6E390A03956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B685BA6-2C9B-4BDA-A8EE-A8D84EA5524B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A8CA5E5-1CEE-49A1-8283-D6733ADEFD7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9C3609F-34A4-40BC-A3F2-28DD1DF7C12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1EDF424-3FBD-4AD6-95DD-1F9E808B8C5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385CE8F5-000C-4384-BA45-49233C066F3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0FBF960-4415-4956-A59C-47396FD887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98A4F63-4C77-4D4E-A90E-1F2A54C377C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8B129E65-2E01-4683-8832-FE65C4422F8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CD597C0C-9539-4C36-8A33-9E50A5644D7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A2D100B-EC80-4A25-A0FE-9C22369FA74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9113459-11B6-408C-A7F0-49B8BCB52A9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1054B2C-0BE8-4B90-90D3-FE548158999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23E0A12-1881-44ED-A11D-15472F6F824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4E35EAD-851F-41CD-9737-DB0E24F41C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417CD23-863D-4D03-BC80-ADB9D4C5D30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5520A1E-8582-4CD0-ABE2-D86E5E33E0B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3E96F6B-9E08-4451-968C-ADF545F87FF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772B8F89-3D1C-43CC-B60C-D9777BA8464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3F5F7E80-D364-4405-B6F6-F6BB6FB2AA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6139B1E-0A7B-41BA-8495-C06D524D77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53B19D1-6AD3-46AC-B7C7-5BC5FC2E999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003F88BA-37A8-41CA-B19C-9E097F04D11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21F98F02-93E9-4A80-94C5-7F3068DF957B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0810A5DD-FAA6-44CB-A48F-600FAC17965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DB192A6-0F65-4D0C-8957-9C4CF759309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B9301899-6325-4AAC-9FF0-0603D0C123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409D045-E6B1-4F1D-8FEC-030170223FD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AC3278A-7FAD-470D-9956-C0C55FFE03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060EDDE3-3BDD-47FC-A4F7-7302E99BC91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4BB24CF-33DC-4DBC-BDFE-BDB61B1776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585DF3B-5CB5-42C7-B77C-F9FC11E96B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E6C599BA-58D7-437B-9CF3-1FBCEF671ED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5B63BCD5-F2BC-491A-8736-46D36B6F5C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9712DA1-4E5F-4CDC-8D7D-15B81846591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B44F0E2-9A6C-4774-9731-5036680A84D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9F48F2F-8589-4AF3-8E1E-A312A5999B5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EAD8A8DF-E2DD-4828-B008-1DAD7F7F093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D23E17B5-23D7-47F6-B35F-4F9B43D9D84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61D9638-5842-4EC6-AD10-BDF1A38A8ECF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5B33570-8B83-4F7A-AAA3-375C52B75915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A7EB75C-0760-40DC-90F0-3D15D0F0E7CC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97A3135-A078-43EE-BE91-991F0F5C9C2D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F5E47014-5835-4BCC-87D8-18CF1823B4BD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7845C0B-C3D2-4376-9D6B-20202ED0C7B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B748B10E-025B-4FD3-B067-B15211F505B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75ED187-92D0-4549-809B-C1D32C9612A8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EF42F0A-7EF0-4D91-8515-74B2131DFCD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CEEE2DD1-6BB4-4190-B7BE-9B137DCD3BC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832B07D-CB7F-402D-AA44-7D7B874B4AC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E9AA818-E6F6-4FAB-A814-48C339A8E34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FF4611DE-F32F-4D55-84FA-A4107568C076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074F9E3-E0A7-433B-B5DC-77AB8FB0B57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4828A5FA-4400-4D27-A98A-1992E91C7DF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E6DA3ACD-2E51-4368-ADA3-1B502B95510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A63D172-AF2F-41A0-94E4-74F37417AF4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F553EDC3-EEBF-41E2-AC96-3432DFFD5BB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7348E7C-0798-4DB9-889F-F3CB9673E98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38949BAC-F6C2-48B8-86E7-76118167E5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ABD2136-D825-4766-9F8A-2760BCD566D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5943486-5D4C-4D44-9850-C09DD63D3E7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A8253173-4474-48D2-9AA7-EE3BBF2822C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DFCA289-97B7-44D9-ABE5-9E0C4E934E3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1F608D8-E12D-415A-A06B-2E55A5B0037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B8C39B3-00B6-49AD-9461-3CCF34EBFF55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70AA10D-089F-414F-95BA-4B49C3BB0B8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66C22A2-92A3-420B-A028-03A99D42C3B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F73D060D-B22E-4FCC-B69D-5E463CB032AF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6930447-59D8-4AD3-BA82-695C3AA40CD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61B67B1-22AB-420B-8E8C-046A86F7AEF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F5FEC0B-E526-438B-AA11-34B7E3CF325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7F2BC744-5FA1-40E6-B0E0-05A70CB86D6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12F65E6-05B4-4241-850E-4A6C1659A3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0DEB871B-1BFB-4505-8BB5-0512EC26067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F20907D7-EF82-4614-8A93-46478A4C2B1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5D416FCA-02EC-4284-929A-F27B9CDB5BD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5D1BD21-73A0-45F3-AF9E-974D35E6801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AB7DA26C-B9C3-42ED-803B-48D3A23EA1F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E945AE9-98B4-4EB0-870B-92936B3B07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FF61A9AF-059D-4DDF-830B-B89617E9067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CEC2C03-39EB-4A30-8C06-A5D40CA0C43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42E05E2-1AC8-4598-B2CE-F0CD8C7D744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53EB229-D070-4A30-A6AE-C8525896F16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7A092A7-14B5-4B88-A73A-32B93BFC0E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C2EAE1E-A0A5-44A6-BC6C-E04CB26A5B6E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8382ED4-B3A6-47D3-8F75-551B4F2F8CC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79473EC-9F55-483E-9741-E515110FEA4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0C93152-F208-484D-AF1E-651B5D65621E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E4DE4D9-8C6C-45A3-BD8A-B20F3734A14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4F2F98E-B0CB-4F92-AE2A-341984749D0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E5853B84-3A0D-4D9F-81AE-2FAD8519A9D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1A0A8CFF-3C1B-4CA5-AB23-89DA1DA4BD0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86FA33F-6E3E-48D6-8AFC-3271E3807D19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375E5B2-60BE-43B2-B692-B10108F8DB2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0CA0D5C8-C09D-4DB6-AA10-C0A706839E7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F651CC40-0017-4700-BDA3-E5EDEA2AB4C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4A0CBBA-7283-43A4-88DA-9925F85F117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7EBAFDA-CB3F-4221-B223-5B5F01EE14D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BA910A6-9604-4EE5-AB91-836411684C6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36A5251-CDDD-44B8-8D3C-5519B520660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E6AE053-538C-44D9-8948-BE653BE5A8E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EEF7EE9-3D0F-4CB2-AD55-BDBBC8C005B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5D5B65B-09EC-46C0-822A-4327B0DD13B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9617305-BAE4-42CC-8D37-C39A82B9C47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BB72C94-1EDE-4602-B034-E3C8C1580A3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B0EE45B-9F28-40FF-9ED5-152879E949B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4E3CBB32-D0BE-4990-BB50-C9E6BCEBFC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1C686CA-D58A-4A27-83C9-E6E5D5E35191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D0CFCCE-D665-4AD0-98DA-D8DD56BDC092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5707136-58FC-41C3-BA44-D0F9AD6A834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078E87F-0C90-4AF4-9DC4-F214666789E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B617D82F-74A9-4783-9B5E-9E1682504AA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F7117DD-9DD6-4D51-9F3E-681AC23D93E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8509860-395A-46EA-86BB-11EC7DDF650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97B3E96-4517-4E87-A80C-2AFF95C339A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2C6E1C5-ADD7-40AA-9663-65C379F73C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6CDE0DA2-66A5-4DB8-BF56-00477870DC3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F532954-E406-4F59-BD5D-425871DF44F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FFBDD6CB-3CB4-4D6D-B9C2-004BA442ECD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ACD2465-C5B2-47AF-B9ED-05CF58D3ACB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F3F488E-F7F4-4CCA-B5E1-E5EE92292B6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45DDA45-43BE-44BF-84FC-FECC9167ACD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125DAA52-9196-4989-8DC6-20E269673C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7A99962-939F-4C1A-8B74-583F10C0C98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4EC9042-AF17-42E5-B9C1-4C284716593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D7E2AB07-9C61-45A7-8E4F-BA99CDAC486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4A19667-5308-4A68-933F-B73D0CEB8BC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CA0E25A-59C1-4B4D-A337-6362F67189B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FEFA201-4F71-40FF-A975-53B8A52F1A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6AE2268C-7B1E-4354-B98B-4234B53BFD68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9489D84-70D8-4DA1-99D9-B258175A0DD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0295575D-7262-41B6-A899-5D546E4BBA2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DDF1DE0-F371-48DD-BB9F-D7B769B6D41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3EF3F90A-4D19-408E-A601-F24BF5390615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D835C60-41DA-4D4D-8336-EE497C2BDD0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B66FDB22-D48F-4D08-A967-FB9FA82BB5A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3CAF1339-202D-4DAE-A0A6-6BD1DE70D86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657BCE4-7707-4B04-9EC8-8483AAC318C6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EB31D64-8380-41E7-8EC8-AC0C81AAEF2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EF069660-5285-4EBC-A958-B14110AF990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967B506C-9412-4EFE-8C6E-5DC718C0F2E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D433DA5-47BC-49DC-A5BD-D85745028D1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DC92F3B4-ADC9-44A6-8118-CA59C3C2C03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84F665CA-A4E3-4FE2-86C9-1C61BC1612F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F4D4BBD1-9E31-43A4-ACC8-09F1D532626D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52F3B83-11DF-4043-A23A-3D3FECB888D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2D59C7F-6920-4389-9696-54FAD949DB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2D7E30F-E1D9-40E4-A63F-A60B8BC2CE1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0C961075-FE8A-457F-B7C8-F5D332FB9E5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4EF223E-8F95-4281-B96C-7F57A6EC743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EADABEC9-F2C3-40D6-8AA2-104B641AB99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961DD41-D4B3-4B3A-8849-F4B26532BC90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457AE97-D49F-4CA6-9F7A-B2455CFC5E8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867C180-CE1A-45DD-BF56-56E611D3D62C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BF45032-F3E4-4EC1-8D48-1902F9933AE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F10FC83F-B6EE-4912-ACDD-CA1A37606DE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21EB935-D26B-4913-B325-53482DEAE58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95F3C37-1EEE-4DB7-B574-F717F16EB01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D47F5D2-5BE2-439B-9D99-52DC497B919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B0CD63FE-B881-445B-A680-4F7CC6E2361D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EC563B2-FE15-44AC-A328-04ACA4C87FA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D9ACF9B-6C01-4086-9AC0-072ACC992D2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FEA68E43-1BED-4C21-9C8F-12D2797BDB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FACB2CD-42EE-4308-96C8-EF7955C75B9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AE1C4993-4D05-4CB3-93A7-BAD74B0F9AC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3547213C-870A-4AF7-B205-D15D76C709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9989FF3-9255-4929-84F0-85BC9548AE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97EE744-1F7F-42D4-AE57-CE1D18361F3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E4A514A-FFC1-4B0A-A998-8D80290ED30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61283765-B51D-4F35-BD4C-401B1D58FCA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BB03769-BABC-4B85-A823-869F3FA0EBC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D6C11FF-24A9-40E3-A3BE-628F4E7D6741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98DBD69-126B-4610-985B-5223B5C69C4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487927F-0AED-45B1-8228-A9CFB6D13DE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4EA2494A-90BF-4A67-986F-F18ADCD40E6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9E4DEE4-70DD-45F6-A036-179F87C202C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57A4445-3E75-4B3C-9395-B76BF51ADE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1B1EBE15-663B-457E-B2D1-C4BD57BBDAC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737E2BE6-55CD-4B2B-9535-B4C5054B511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06D1C1B-11F1-49B9-8DE2-575915FA1D1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1DA982D7-1BA4-4FF4-8CB9-E31EC669E98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1CEEA95-3D76-467A-B742-6F84A9F372F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B8D4C640-331F-4D0F-8290-6A37D9CC510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E86E1D6-4352-4B6F-BB38-C14A8259F0F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27B72A99-8DDC-4AA7-BC94-1E2DDD6EDF1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86405273-E925-49C2-B313-ABFDFEAA8DD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4D826C7-D7CC-4F21-8CA1-9A768E759223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9F2F1F7-F5E9-4616-8314-AED88E30B70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BB08A047-7B61-4416-A204-5FEA7611827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1879DC0-A332-4F52-AAB9-52C70F1764F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DA0B4D7-B49A-4D24-905B-4404A3DDA7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357411B-1F8E-4C61-ACD6-60DFE05EC77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FAA7292-1D8F-4A89-930C-609134C21F3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65EE286-3EA9-4AD6-A22B-9985880461E8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F4AF373-95B1-436A-BD80-E4145DE75F4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7FE0F812-2B98-431C-8B3F-DA2D0BEE0DF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A405998-E8CC-4C4D-A422-ADF7D8E894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1C8CDB3-7C01-4CEA-8B10-A44E8CBE6C0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314BEF8A-C117-483A-BFFB-A6880727E5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F63FC73-379D-443E-B268-737BFA5B99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5EBF8F5-AB5E-4922-A1A9-6636EDD2C7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616EAF5-33CF-4B1D-A6A1-E13A1160A1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657E79F-75FF-439A-905E-BF744E50009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E2CC6E41-65F1-4FFD-8E58-1CC5E7713D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A1228D6-56D2-4090-91AA-70741862F4C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A18E655-D2BB-4A3B-BEFE-63C805DE6D9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4ADD2B2-288A-4553-9BAD-60BE2183289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15DA6F8-79CF-46E9-BFDA-FBD1632D08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2F4EF27-6A32-4D12-BB85-7E24B0DD709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A65BC81E-27AE-4266-B5D3-EAC270FEBFA9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AFDD61AE-8D52-4671-8AD8-E7209B0555F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B5F388E-6BF1-4611-B5E7-836374360E2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A8B8B8B-15A0-4118-8981-68FBA7680647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DDE5D94-57F9-48EC-A1CE-C8E21D9D6B8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AFCEC7C-4451-41BB-99F1-6D31BA712FB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D3FD77F9-BEC7-4740-802B-34FD694BD98A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C12BAB3-1D31-4FA2-95C4-1B57CB250FD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27FC58C-A0E0-4031-B2E3-5370B1273C8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70D824D0-5DE5-4EDF-8FD3-4D16ECE8E54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365D459-2AB1-4D8F-B4F0-ED7220E8744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5FFC91A-A06E-40C2-A6EB-25E022FFDDB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9B9B0C3-3C76-4F34-9EB4-36BCF46E09D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6D131E53-BBCB-435B-BFC4-08AD9A6E897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81CDC8C6-C314-433E-A609-6CFD94FB70C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410F74A-8C69-467A-BBB5-6DCAACD6A9E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CDA3A9A-7890-4108-9053-D63FE31B6A3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DAF54F0-D6AB-4B56-99B3-C31BB7F57FE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8BFC3A9-ED2B-4F8F-A5AB-C5BD215632F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A4FCC3C-74F4-4F8F-9DD0-A6B7A7750CE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DC55094-44DA-4D95-B1F7-F3B073F710D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8F0C975-A585-4721-8FA9-B435237398E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40A68A4-873F-4449-B615-7CA5AB81374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D8E7F2D-F4EC-4A57-9B0C-104E784E679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3F0A698-4D8B-4D0F-815A-E1214687DA2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5A6052B8-6DE3-49BF-98A3-391A959D4A9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CB2CC83-8B66-4E2A-8505-75D95A1F022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A7DFAE9-A3F5-4AA7-8C80-4BA70A4F2C4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27C0EF01-3889-423B-868B-D82D6B556A1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D6D0CCE1-C81F-49BE-B528-6FEC8E1EC98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39CAE84-3322-4954-B2B2-D207D9B4FD6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353C3870-7080-44F9-A343-DDC5854FAF7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53CBFE8-4002-4FF1-AEC5-C46E133FCA8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72E3CFF3-7211-4F9A-B662-E60B6AE117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358A394C-0A9E-461D-A285-FFFE0305A7E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4CFAF72F-8D96-4F29-887F-A2B48110F92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058CC6B-1012-4A7D-B44A-3A96B19343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E7229696-CC12-4289-9CC4-25168300856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CA7BE5B-74B4-410B-AA1A-CC2ECF35EDD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95E78F7-2CF5-4A9C-B1B1-4E94C3C673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3A8B9EA3-A97E-4F59-BD72-AA281C92327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F57FFC4-C430-4A18-A690-60549C1170E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B0FB7026-36FB-44F7-AC45-8A7F060D0D8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2E244C55-9BE0-462F-987A-669DF2D7276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BC88715-0771-4432-84F0-A31E027B282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2663F7D4-F55D-447F-8F83-C43524FA4AF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3FBB82A-4EBA-4647-9143-21BC326E61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7B4A56ED-EA38-46CF-88EA-D4DE3943D4F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37425A3-47FC-4F2D-8FCB-2EFBC2D492B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4AFDD166-F834-44B4-A8D6-0CA6180E3F4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AB0BC22-9093-4A3F-A872-0BBA85DBB08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F343CBC-3ABD-475C-A40A-6600170E5DB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46B653D1-865D-4A82-B592-150C8A24327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610AEDC-86AD-4750-BA2A-F3A2ED3889AF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3C6208FB-9E17-44E8-8D45-D016543E1A3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2CE41663-A04A-412F-BA82-38A3C5F09BF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270ECFD6-520C-4AC8-ACA4-AD33544F3F6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ACD0F48-FFC7-403D-AA80-282FE06C494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87872A9-C5EF-4489-9E40-C2C422E02B6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0836D11-ECFB-4770-AE45-AC6F07B41AD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722AB21E-ADBA-4695-9D1C-D79B4C4A127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C3871BC-DE7E-4593-9B16-40FBD5AE683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DD8AFD3-6F17-4FC6-9747-9F2F3BFADB8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DB5AB79-0D93-476B-86DA-8E7BF2022EE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05E80E62-92F3-4E72-93C7-EA0359C4332D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267F3DB-2CEC-4253-9BF9-963ED1410AA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61B2B5E-ECDF-401D-B2B2-3CAF23F9B21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4C01A93A-02C8-4304-8658-F8273D251A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7CE3CA5-B7B1-429E-B510-4F3F0442010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BD9AD43-F559-4762-8EDA-FCFCE97CDDB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BBB38C9-3FBE-4693-AACD-8810836D1B1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D9B3C7A-31FA-4705-8180-C47F6BBD1E6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CB188C5-E330-4674-8A6F-D5B5AF032CE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2B488E2-8B24-482C-8756-7D43684B879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F9160E1-0711-4615-A952-45FB672B370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DA31850-9FFB-4B47-9BFE-D87032D1C5B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FB859897-5D73-47C5-8EB0-DA545FE7FEA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B49185DF-5F70-4051-BD07-F4672DA16CF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E2472B5-5C65-4EF9-87A8-0D2C178C3FB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E665E11-09E9-4DCF-A0B7-37FBE3C36B5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F70B8AC4-9C62-425D-AADB-9ED1DE7CABA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BFD36927-97AF-4B0E-B960-6216B00EEDF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BF9E1D7-BCCF-421D-8B8D-34F2528E04C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53B1E05-B12E-4ABB-BF23-D50F2A6D87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707F86D-E819-40FD-92B5-AF2FBF1D70AB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523B5CA-475F-442E-8CE6-B34BE9D6F503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2B15E628-03BF-4228-9CE8-80C6B79D648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7C90C43-1565-452F-9A7D-52806CB1408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82275CE-747F-46D8-BCF8-D69DF359A4F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A916DDE-1B73-4BFC-8194-8954BB5F045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8E14FCA-58F0-4772-A7FF-E9589048298F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D8FB534-DDBC-4B06-9263-4684E725CDF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B10A746-B073-4307-99F6-F5D874005E9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D6DD327-4813-45F8-BC50-CEFB53146DE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B3CA60FF-005B-4108-8D29-1AFFC1063093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12B1840-5C0C-49E9-B5CD-09866F78D30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21519A6-519C-4462-97E7-3C6FE12E1BD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062AFB4-86C0-49E4-8863-8DAE0A6934E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5334E102-D0F5-449C-AC69-E12F230BFAD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A77ED40B-3C9B-465D-B860-09FD319DAF9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B4450FE-CCC6-4C70-93B3-64A2F3990B9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0C1018E4-04CE-4F9F-BD2D-AD70F9A1A96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1029CBCA-A3E0-468A-AD97-6FDD2B3421D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532DE177-345F-4B95-BF0B-E7A6E4A0E68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84886938-84E6-4D7C-B82F-1BE650CD897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3A383415-C1FC-4B51-ACED-B67DDAD13C5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2A3FB4D-E33A-4C2B-839E-1AF8E17104B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67EF7A16-F966-4316-B483-C97C2A68E39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E3F33F4F-B965-4721-9CED-FA4D017A9FF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01A668F-9591-424B-BF2B-9BAF6E3DFD7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E951F76E-3859-4447-BB99-3A99E80628C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6362CF4-C469-4879-A15A-B927B87BAFC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3B92D30-F158-43D3-89F1-D84ED8FD95C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3990364-FBD2-418F-8E22-109E7DA3082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6A5EB9FC-C370-4223-BD6E-9B15FCD1D7DC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7AB0B9D-8CA2-4407-AD22-9BCA08002A8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E93AB963-BB35-4737-8B5C-025BEF8BC42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A3463CA-0101-4D1C-B90D-DDE9482B808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AA957D1-084F-4754-866C-3D5EC196B75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DA07A3BC-2A29-4EC7-A539-1B2C6B25D92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250263F9-99F5-466D-A0F1-4CAF5177CC67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7BA13A0-E844-443D-A5E2-D9974DD2846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239B339-7E77-4F5E-A0AC-CD3DBC6D30A5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CEDF7DC-A994-4D79-9BB9-BF948576A8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C58DD4F0-CB69-472B-B44A-4A2729C30CA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35CE091E-8EED-42E9-8D18-54A25ADC602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E71C66AF-A792-4FDC-B715-8FB7725A9F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685CC69-C6E7-4BFC-A0CD-134D68C43F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B11D816-CBCB-4554-895C-696F7E848BE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4BBB10D-2F27-4A5E-9656-D1DE1423C633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4FBA4E8-58BC-4E41-828A-D028F30A9044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01EEFF87-4E56-4023-8743-2AC80063DAA4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6BFE5F3-D3BA-45C2-9B00-DCC2E763A301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1FB5007-D915-4407-BC27-4A526207556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6D84852B-00C5-4BE1-9A43-2553CA1FBA0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08F62DF-B40D-4F44-8820-3DFF6DF81AA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59218576-0E59-40B1-9228-7CCB5EA3465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5D9D8C7-4560-4587-ACE1-7D513FF844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D63ADE0-78FC-418D-B0F4-A167BEA0E301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3C7DEC4B-DF47-4D77-A13D-E84E98EB05D6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DFF6D7FA-D500-44CC-98D7-73D1D26E413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7BACD80-4029-49EA-818E-DD644C57D87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F440E40-A6CE-49E5-8AE1-B37BF8A6A2C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6450A04-F113-4F1B-868B-EF037A244B0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C984476-3CA8-4581-99E1-BC6A5DDC05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4D2696A-A9DA-4050-8023-399241A489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951E3CD0-70FE-48AB-AC59-853397CBEE6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D7F718D8-5734-4346-A35A-7AC4C5DDA13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5ACA58B-3210-4BF8-A413-292977EE669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1F0E8FE-878D-478C-A5A3-5BDEEE95D17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14CB575F-75D8-42B1-8B2C-3AFCFC3AC4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FF6478B3-AEBB-4210-9A02-B221F3C1984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619371D-1AA3-4F7E-A375-34DBA0CB148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FD9EA53-09F4-497F-87A7-CB1EAD03C28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97A0034-FFF9-49DE-85DE-A67794281BA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FBDCD69-1483-4F08-A065-8B6816DD14D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FABFCBE-8E00-4EE4-A210-D7987ED35C8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9E82FBD-AB9E-4F52-AB9A-D497326C3F9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438AC42-DDF9-4E47-9AB2-B4DE6A3EDE7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B872AE1-E6F5-45DF-8202-40C1C31A6B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F5D42DAE-BA9E-4366-85F8-2DEBC070A4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9945AC45-54CF-4341-95CD-E62FE252A5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9E11C102-5FB9-4A46-B916-B45BED2A4B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48C8DE5-5AB4-45A5-B07C-57982D668F6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28F8C96-18B4-4E4D-8041-B553776CFC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0ACBE0E-9546-4F37-86AC-ED3D1721D2F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66B2D258-2DD8-4B93-AD16-C30694EA459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50AC077-AC61-464B-A9C1-3EE622C76BD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6A92A49-1B15-4EE4-A928-ABFB77C6101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11F188A-EDD3-4870-9B38-53E56B8B583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B8CAE79-917A-4797-AD59-5034ACE7DDB4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8BF2391D-0C32-4220-AEF5-15E0CE50EC7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A0C762D2-3854-4B09-BF46-124B7A42AB3A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E3023B6-4EEB-4E73-89E1-AEA90B00034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6191E545-D1E2-4C0D-BD73-432AAE152408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5398E89-2FE7-46DF-BFD7-87995DBA71D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42BA423E-9498-4C84-BFFE-7A9877309C3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65DA242-EB15-420E-BD2B-4A72985F65EC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3434ED87-E3A3-4B46-8696-66F65257C91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F346415-7C38-427A-ABC9-BA6A238B3B0B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7B815CD-B1F7-43BF-8064-35D40939DBF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98A3AFD9-B0DA-448D-8B25-CBCC28AE514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6F554A1F-6B5D-488E-904D-70B290ABD45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DF99621-1890-4B23-9C25-CCA97C82927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E971169-D127-43F5-B74C-D3B03B6B5AB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2C1CB50-C8B5-41D0-94B4-140CD6EA350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7BC95A1-70E6-4127-8C40-21C1188DD29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D45205A4-63AC-4A06-9DC5-E70AF1F41CE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509EB10-3CD7-4717-9014-E1EE1A9D17A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5B885F2E-C699-4B28-A22E-0CE960243A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E20BE2A-D72F-4EA5-9D72-BD621829003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B8BF4442-D8D7-4CA4-85FE-1801A5A0C0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927AC72-FFFA-416C-AA1C-B79EC000BEE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D239D89-AE78-4EB5-8AF0-FD78D8A8F22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9B619E33-4EBA-4D27-A8F9-28C54564A5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C904203-A206-45FB-9DC6-8115733FB8AD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91A8DDB-7D73-4210-A50B-4EC70E3575A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7D071CE-99A1-4B7B-A0CB-E984E47318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EA7CC04-662F-4A80-AA92-B4624BAAA76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C46C9B0-F81F-400A-844B-B9D1A13ECB7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452D8AAC-D87E-4A7C-B884-F1D38E0CAE1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51194887-D60E-4DD9-B82D-6DC5C1649EB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309C2A59-5D41-4B02-BF8D-E3BE32CED15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AF3237FB-1D45-48CD-8AE3-B8474086702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BDDB9187-14F7-4579-A3E3-E6FEC007919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EB5F5D3-FF1E-4F43-B619-DF205E18A8F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11460F1-89CC-4D90-9525-9145F7B777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55570124-FA17-44D5-B414-51CD1FA9327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7431BA10-18F4-4DD1-85E8-0F1B069634D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80B77D24-2EE0-4319-9081-5CA39B6570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819478A6-9AEF-48AC-8202-1E7EEAAD444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308F505C-FAA5-46AB-906A-62E985A543B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3A93649-0F16-4A49-B9EB-CC89CC05B7B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88D6564-062F-4E9A-941E-285135D6ED8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87348CA8-B3C8-442B-B0ED-2E0A58D5FD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8FBB0C5-C05B-4C02-8ED7-82448298B15A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A831F3BA-27DC-4D36-B0F9-AC0C4F2981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C3CEA5E-BA57-46B4-B28B-FA118807FC2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98585DA-96D7-4380-9F2D-F493187AD5B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30838D4-A55A-4562-B2CC-069D904C666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3D1A51C5-F0F6-40AC-83B5-B39972EC7AD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30AED79A-0627-45BD-A55A-945F8D3B4A6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DFBAC0A-2F76-42A1-82CC-EFC0B076479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DF31FD96-FB1C-4C43-8AE4-6F2B2192B5AB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C778E08-3275-4D97-BE25-7BF8FBE1C6C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2BE87B7-7C37-4EDE-AA3E-10B9E6459B6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FAFE1B9-40D2-414F-9FA0-750BDB8B0E6E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135781C-9FE2-47FB-B200-5543732318F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3FAA9CE-A995-4578-AC2B-AB1A16701E0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BE579CE6-FF7E-4015-B6E8-8BF3CBE730A0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A38DCBB-C019-440E-9ACA-1FDD7A922B4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7222DE1-7AF8-4DC7-A251-A793071F133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AEC8D84-B467-46F1-9C6A-DBAA3029014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4FB1AB1-E9A6-4654-B769-0C734DA74BC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2ECC6508-8503-48DD-B828-46881BED1D0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14C3DD6-DFA9-483A-BA77-04219F11871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3B5445F-F01B-42E7-A57B-8037188296D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3087BA1-B5D8-4FF5-8ECF-07D66187B6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CD450A6C-E3C3-46D3-A4D4-CA3EE86C5FD9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2958BC1-0CE3-431B-AAE2-6256B2F27B5C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85A9DB7-E8B1-452C-80B5-D4E8ED49748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F005AEB-B5AD-41DE-B267-75D0C26B7CF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3784E03F-CC20-438D-9383-95B43C0F5AF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87783B83-B6CD-4306-932C-35F8B5AF31B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42BCC729-332F-4B01-8AC7-87ADD41B353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BD8E009-CB9E-4A20-94A9-64917AEC19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2B45F4A6-2D1D-459E-9EF7-F5237A86B5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49A9F9B-B2A5-44CD-A38A-1B49BDF1F301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0D7043D-1C0B-4640-9A3E-B5913B7F477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D0B5CE9-81AA-453F-9331-FD8C7651943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C2B7ED5-A445-44C3-8F1E-FBE2A0EB4A2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19AC26A-1A1E-44BA-8610-9B51D85C767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8DF5C0F8-3620-4C3B-B1B0-B78F7425167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510D115-7E15-4F35-A072-7EBEABEF66D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6627599-B831-4CD5-BA19-6B9859ECB32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53908ED-AB2A-4A2B-A30D-DF910A0EF352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00A5CF4-678C-49C3-A2CB-B67052AE66A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75C2EEB-EE88-4FF4-B2BF-CA412450777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DFF8F27F-25B4-40A8-B4EE-DBEDC01C118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7AED4898-0A51-4E06-ACA2-3E9484B6CD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5653E81-12F1-43A9-A7F0-8119A17EBE02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DB49D0E-B6ED-4BA5-8E4E-B4C80D2B417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4ED088C-D905-4888-B503-5AD1F85B99D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874E8E6-671E-4322-AFF7-CAF865F67DB6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32183EE0-5E00-47E0-B598-D04D994B1FF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BB0EA72-5BB9-40FB-8BDA-A56A13956EB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C259047B-E367-4F50-A95C-DFF3A75BF05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B2E621D-2679-4F7A-BDCE-1F56F6ED2A71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44ACCB0-2C49-467A-9EBE-8EADC4A6460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2F3CB51-FAA2-4C4B-9BE3-F2875360113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00F30EA-DB8F-40E3-93EA-07A7F464CDF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987D589-1572-47C5-B724-2734048DF5B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CB79585F-D396-48A0-B7D6-BE2CABC21B3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9CFCB9D-B3D7-43A6-AD86-FE62A089526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92D829DC-9C00-436C-8802-0856A3E1874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92C01A8-BB1C-4811-AF8B-E88F0DEA09D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2ADE4D6-7BC1-4227-B196-F4D5502A9AF0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FD426C7-6FDA-4F2D-9215-CA849D45860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7867B36-3454-4F4F-A2E3-115750C5F37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DD7E4A70-45A8-4B25-8FFF-1BB91218285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0C7856D-0E6F-4D60-B778-99B571C6AB3C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281932AC-5C78-415D-A29C-59F29AC316E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87CD8A91-EA44-47A5-A830-A5D8E731F6A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F61C4A2-4F83-436B-8B29-92155B0CF01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61B9BAF4-C002-438E-AB90-85B512F8404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06FF7C5-806B-486A-A65C-CF0FEA41A1B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D59E079A-6F7C-46C0-864B-3B21E94D7BF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9758EDC-24FE-495D-AE9E-F7AF2CAB9FE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4A09525-4591-4D75-BDA4-3AEF6862F0C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0E17B3B-E641-4B2A-904F-7C4160DF7DF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69A2F567-3FD3-4136-8939-437E5127C01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523FE62-69F5-458F-AB41-3F5FB1391D0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C762179B-F9A8-4BDC-8252-A0222D44A4A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7268943E-DE32-404A-9759-6F5A22C11A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BDDBC25-C4D4-4D7D-9ECF-5D93B44CE6E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1EC72A0C-554A-46B3-8C3F-21B2802CE14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9649844-0D9C-4DEE-B7AF-C8B31E36E7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B39E3FB1-3456-4BF5-88F5-B05E9AB3AB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F2B641C-3D92-4380-87CA-84271BA2334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FF48068-9BB6-4EB8-93B2-C9EE8E551AA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06508A0B-59BB-4A3B-8F12-8C5D8A2637F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203FD18-B126-4CBA-9E3E-A63D78A415DE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62771D18-4A6F-4AE9-87B9-C175B8DDEE8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CA2A924-0C08-4B30-864E-0DAA978D392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A88A3EA-7B3B-4677-8781-476D1AD9D9CA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915BCDE-28FF-4AE7-BD38-B0D2EACA3E1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6CD4544-37ED-4CA1-914B-52035BDD8F1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3F153A1-D47B-4E0E-932F-5A49A2B702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BE4DB26-7841-415D-B6AA-82A9B1A649F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1F616EE6-0071-4502-9D96-882317BE2F3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069122B-39AE-4228-8678-4748CD1AE2E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00F8FD4-802B-41E8-80FE-4F20571DFEE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6EB4CDD-3A67-448C-A01B-2348FD57B09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5EE6452-FE81-4CB1-B058-7213BE35EFB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57F18E3-5275-4E72-A261-E5818A68641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BFB30858-B0FF-48AA-B832-E316ADA85C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71E6724-944C-4CB1-A3C4-848793B08E7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DE6E824-47DC-4C52-90C8-AB0262FA917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0AFF6EAD-895C-462B-8C4F-8FFC4A9EC46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725C1F39-3C58-4DDF-9FFB-0C899266180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1479F3B-51C5-4D76-A530-59317E61CF9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CEB542F6-5534-4BCA-8996-79AE6A9C16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528F36F-D5D8-44DD-8BDE-A97E06559C9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6CAB89B-0057-4E72-84F8-142104B50A7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7886C11-07C7-4F23-98A7-A946D990C24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97D0C61C-976C-4BD3-8E7C-382F6A01DFE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DD8267C-EC33-4765-B155-9F6DBFA6576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1B54442-C781-4903-88CB-9CE64BFE8F2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2364AE23-DACC-48F5-9E12-7800CB3384C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6C321D0-1CD5-4E3C-B9CA-CCB76AAA55F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C2BE8E53-0B0E-4097-86F0-E276D86BDB4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EDE94065-22DE-4BF5-9132-59974A3FA9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756DBC0-B8A8-4A85-BF27-21C1082B94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19436B8-2E10-457D-BEB1-EF442404B305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C038534-4046-467E-B1FE-800E7328AA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77B6744D-F367-4231-A4CA-58BB120377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8BD8F4F-BD6A-4E2D-961D-CA3FB5AFF91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994457E-A3E5-4E04-8C1E-57FEB18F63E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985B1B06-0FDF-46B1-91E6-46C55B3A08D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B687FC8-53EE-4D24-9531-8109499CE1A3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01714AE-4478-4B24-AE8B-0EB5E031D8A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FC5A8237-8998-4E4D-9218-8C2BABBF3FAE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A72B90FC-AC7A-4C50-943E-BFD2DA95C44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9C63609-6E9C-42CB-913E-8058551106C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DA62B5A-285A-41CC-82FD-AFF7ADA38D9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DCD2586-E1DB-45EA-A1BF-D30A615D17D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0A288A5-6166-46A0-8B47-FA5F3CBFE17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CA2BA7A-7612-409D-A262-3B8C3FCBE22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48792F2-67C7-4938-A463-FC598C46A56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1D55340-3F0F-415F-877E-3414E5B1856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71B9A09F-A040-4D57-814A-DA65B3CFFBA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C6925D93-046E-4F12-BD45-B26B148A0CE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DE7EC63A-9162-47F2-A484-A3DFC937C42F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D3FB26F2-C511-4F4F-9B8C-71ADF2CAAC6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3E70A53A-7DC4-4B42-AC66-843356D4793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5676C2E-ABA2-4506-AA55-EBA350F234F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7D2CE0D-FCA9-4E5C-97E1-260A6F7AEAE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585D0807-E927-4C1B-B5B5-B0C1B54B563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278D52A-BA03-4781-80EE-C058296B84F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D65EB3D5-A350-4A46-B249-9BBFF739897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8FC2CC0-8838-45F7-A396-336C76FEFF3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E25100A-7C79-4235-95F2-25B87B5E21F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FD28020-D7FD-4A80-898A-6B183B97A20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E5054C9-8AEC-4380-8C06-D3193B5358B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68BB9D74-BBDF-4427-895D-A062859C135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7F5BB7E-75C7-440D-8E74-AADE87873FE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20F2D8B-2000-47E7-AE45-0485403763F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57CBD41-0CB1-4A4B-9D2E-4382B91D9A5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D75E95AB-727F-4855-854E-B5827CBB9067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A5594C6-0ACD-4849-A95B-7A06CA68EAD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705BD2A4-D31C-43E5-B6BA-DC65C1FE18B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53A158B9-D231-480F-9174-A37A2C2156E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A4E0E0F-4A39-49B5-AE83-45A4C0F1BEC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9D21B63-70CF-4707-8C91-12FE2C20D69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B6B8BB2-1C2B-4025-A2C3-3DFCC0B63C1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E61A449-27A3-4240-B8A6-DD23181566B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D5710F35-3788-4CD9-B4A5-610417C6494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74C7859-BCCA-4D46-933F-90393F73CCD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2D2050D-36B7-4424-9F6A-B1BB5A7D4F3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DC97AFCF-A75F-4FB8-A05E-C010CB573A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E505A6F-983D-4A1E-BCAA-5D3F9118BC0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77F58783-609C-4955-B776-9C93C9CF7C7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2CC7DE4-A1DE-4ED2-9BE1-861414CF992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1429F36-E32F-4C03-B1EA-43F17C73FF2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43952F61-4085-45EF-86C0-8C57E9F372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6C22CF0-2803-45CA-A272-9178C0B1D4FF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68D7A50-B66E-4FC0-A673-49B340F719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D0D1C8A6-C7EC-4695-9BC2-FFBC864C824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2F7450A6-A673-4CCF-89F2-6693DC7E2F89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AC1BFBF-AD21-48EB-906E-50B227FCEAE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EEDA145-BB14-4517-8844-A7E66F8B3FB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46D551A-F79E-408B-A876-5A46480F68C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0EFD92F-B0A1-4B11-AF0D-1B80CF9DE4B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88871E3-E3BE-49C5-B097-609A92808764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6E236A3A-86D0-4760-88FE-C7730B106DB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B9CB251-96A1-4041-855A-67137FE1CEC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C65428C0-A7D2-458B-A6FB-75DE1D83C313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C2A6462-47D1-46A1-8C95-347431D8563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FBAD29CE-C5AD-42E5-B084-D2FE91CC8E0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F077C98-93C8-4D80-9EB8-2ECCD717B3B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5C06A6B-231E-4592-AD11-C1D045FA3E8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66FD76D5-0A15-4892-8FB7-7FBA72B0292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73A6282-A205-4AA1-9631-73638A5B3A0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9301536-C11F-4FF8-BED1-2BE9B9FA611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B9F621A-E686-4C64-88F2-276FD17D1C4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A8CF2291-C9AB-43B5-A6C5-52592E87346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467D99AE-9A4F-4847-90F9-55C83DDF15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AA33B1D-CF0C-4649-BF8A-B4DC72E627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6FF9E05E-11DC-4B7E-9A99-CA96FCA7359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45CFB94E-09A6-4F68-A34A-35AB48EDB827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6A29B71E-0A88-49FA-A417-D4995F46603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10308C53-1A30-4EE7-AFA4-FFAD904511DE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625DE17-8C01-4459-AD34-235B890EEE2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304EEFFE-7CA6-4C35-AAE7-755C30495BE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5F452B8-6AA5-45E9-A888-C2DDDE431A80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3553A60-8DF6-4FE8-854D-FFD553428A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50B1F186-F8A8-4423-9505-57F2362C56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0A37D95-D6A3-4DC7-80FA-ADE1B2E3425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FB09322-5D38-42EC-BA7C-A5A91FF3D50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7D24F29-532A-47C1-ADEF-564491EC2C8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9948BB0-F4A4-4EAA-BEB2-E87B24BB9AA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5709902C-BC99-4437-893A-4904ED334DF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D9B365F-6A85-4562-A876-620CA39E752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5D065B77-CB31-4083-80FF-B7387C07C1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45EA9769-406F-474A-9911-45C35B6C9BEE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0EC9BFE-B676-4F60-B397-DB02EA1F0F3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C5FBD72-D43E-40A8-B308-018FB6DA257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B6D27869-A800-4C2A-A02E-3F1FBF901CD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1CA1C6EA-E1C1-4840-8853-8496730B9A2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C5E1490-11E0-4C69-8360-3D732DC7DDE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1AB192F4-0D91-498F-8CCC-D692E93DF5D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3A1DFA0-23AA-4D7A-9524-1369734CB9F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D63E772-DDBA-4D59-A5E6-37C00C4DCDB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7884ADC-323F-4B86-97BC-C34AF444551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CBFE7CD5-412F-4BD2-9406-F702D12CEE5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83B2109-DB7F-4BC1-A86D-812B40C7C11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B84DE1E-78FA-479E-A9E5-6C8C82A15FD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35E22BD-A4CC-45E6-8530-D911AC1829F0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FC36EB10-70B9-4662-9CB3-BBD5161DC3C4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58B2DC18-00A6-4C1B-BFB6-0183C601816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6199EAC-223B-46C4-9FC1-94DFC381A07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471129B-E2C5-4D3B-90A6-8925980F63B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6B682153-70DA-4B36-8D51-926EC554CAE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67DC6D03-6E1D-4ABD-A31D-ADFA92270F4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8D28A566-E26C-4B4B-A87B-0EC996CBFD9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D2C1A694-3335-46BA-9395-9E6AB1871896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DE31993-6AC6-4FC5-911E-CCF24CD6558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E823F303-5E6E-470B-9C57-29330F388A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1CF55E5B-C854-4ED5-9AC9-E3958687237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ADD693FB-C455-4B05-8441-26595A7599B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20D3B5C-0D31-4313-A924-F6917C98644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80A1F58-536B-4EC8-81F4-915E40212BF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8D9A857-A791-421B-B551-29F101DE504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F2F4F27-865F-4B33-84E1-2660B1B3FEB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E990479-C86C-49A0-A66E-F91BE47F468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BE8B5F8-2D47-463D-8298-41D1D2029AE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E1F17AF-8477-424B-93DB-7EB1BCC82E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CE3F5E4A-5B38-416F-A098-8AE351C70CE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5D3E265-3264-4AB3-84A0-F14143C4D0C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99701A1-1556-4B64-97C2-528BAAD640D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10116DDE-2C66-4385-816B-32233A1C112E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5DEC6D0B-A30B-4D08-9CC8-B7E8D94DA1C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2C4999A6-163A-4E3F-AA01-F84448AB61F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523A028-B3B6-4379-AB4A-82E566453D3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2EF3937B-DC0D-4428-9B9D-9B04F039A73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38CEC844-B1F4-4997-9239-DD67879A03C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9A3DBBB-1357-4465-8FE9-01F5B27E23C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45BC46C-51DD-4D7E-B604-B8F5BEA96F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FC219E6-84AE-4C65-8330-21746294AAF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8129564-9FFB-4034-A60D-EF16F2B9256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DA08C998-50B2-4471-867E-6135763E710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57A62758-8809-4AE9-97FE-35A8BBCF16E6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83BD684-FA3E-4ED9-9A10-28C282EB4948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E590FC4-046E-48C5-96A1-8C4A791389D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873CFDA-EBBB-4833-BC1A-5CCB31BA7E5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E3F07D6-8FD3-40B1-A6BA-DEC12FD1B19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3580B99-FEF8-4BDF-A45F-8440E456A7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470DD10-75C9-4F68-A4BB-8C1B1A44B8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C800BB0-FEB7-4725-AB53-D969992648B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5E769D3-C709-4626-B36F-0A7AB410198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E57BFDC-AE41-4622-8EA0-56D6D0A9899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ED6B855-27AD-4EA1-83AA-330317D16A6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69DD3DD-16E8-4991-A604-4DED8291DDE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5191CA8-AB62-4D4C-A11B-D44F51CF605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E62F324-7771-4185-BE8F-44ABF33031F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B3B1118-A882-4394-B71A-DD62D598EE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F686DA8-6213-4245-A481-224427F738B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86EE2D24-5F9F-411A-AF54-3434001E8D9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1FD1783-7849-405E-8C59-EEA33C09B91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5501D71-1399-4C2D-A039-4F683B505C6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2756E1E-EEBB-4EED-855E-0C894D8B84F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6AD2C00-ABD7-44D8-B310-10C18DA57B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0300FF48-6426-466B-90EE-9757999C161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F31831DE-C39B-441C-A807-BFDE4C41593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0A0F648-38EA-42BA-89FD-60CCB35BFE9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F28D8C8D-8AF6-4352-A6DE-9777E645BD9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513BF40-6376-475F-AD7F-6070BA43D8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437018A-83CC-48F4-B643-CBECAB16A0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6B60B5B-E32B-4C9D-BC1D-6FC1CBB8D76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F0CE9E6F-C97D-43AA-826C-84167A7606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96BBAB84-C76B-48D9-939A-FF9C17726B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18ECCF28-A851-4392-B7AD-55130F2401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A64F4B0-86C7-494B-8AAA-1AB91D7762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7CF566A0-EC7D-4CD7-A708-8F6C0DB105E7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9FADF62-82A6-4BD2-B2E0-7C47B2C7FE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5B247190-6037-4CBE-A242-93BBA43B10E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664A6EA8-444D-48BE-BBC9-73B656FC948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C826C27-BAE3-455C-95F7-62B5A664CE9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FE98A53-6613-43FB-9ABE-9B5E170D33C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8F4B42A-58AB-41E4-B793-0A2373565D8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1A570FB-28B3-4CF2-A60E-808EE82E08A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A202A3AA-EE73-46FD-80A1-C3F83A99DBC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5D069758-5E86-43FA-90AF-261A2574DF9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D54BE33-720A-4826-82A5-E285E517560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D6315A71-C5DB-4920-B53D-C55F1816457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0874E179-D110-4218-B1C9-E131C69CF44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86FFE67-4BED-485E-93FE-558AD6B81854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622C9C4A-A01A-4707-9979-15AB6054F9F6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F5BAF127-C14E-483C-A89B-21FBD4503DF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003D23D-140D-4A0D-AA65-B57F61253B2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8ED883F-7B49-4F39-B53D-628985F7A54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4936A67-534F-4501-8935-983FDFB26A5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4AA3269D-E8F8-49E2-B4EF-A705B8107DF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E9FEB4F-A3DE-4187-B214-9463C9DA1AD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5A2B00D-8491-4AA5-BA3D-2A599CB4901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F63BBAF-E34D-4712-A47E-EDFAFA9D979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F39187E-B5F1-4460-85A2-F8059390C86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3E482DE-B09F-48B9-AE71-E84ED7C76CD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46D62C1-944A-47DB-9399-51FEA279E5A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3878638-76E3-4430-9952-9130069CA07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14AB699-E696-4B63-B2AA-54075AC8237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B611B9F-E060-4E10-922C-CAEFDC00712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0AEE109-BA4F-49BD-B3C5-84872B0D32F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8E8D425-3840-4620-8E0A-0244FBFDDB8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8C74C55-90BA-49EB-A54F-70C4728852B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A5A429E3-1649-4F66-B5F7-9A977D51724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D36DF9FD-4B68-47AD-9B13-6DA69198EB2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75B017D-2E85-40D1-9C8E-47A356AA52E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18FBEBC7-F8A5-4CCD-9811-75C43154231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56D0155-3E03-4AB0-B884-9DB438C50DE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384DF5F-7E25-4EF5-9FEE-70CAC36890E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D5AD38C-ABAD-4D34-BA95-297EB71DF9A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C9AEE21-A935-4434-AFC4-EAF3220784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1EEBFCFE-9486-4E7F-9953-8B8ACCE55AE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3233D6C5-6A1E-49D4-9858-2D2EF0B6D6C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9A74088-55B6-49FE-AB46-20F3B4194C5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0C38F655-638D-4A0F-BD72-A84C0A7D3C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B1EEA95-F226-4D2A-A394-E88C0FADB04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40EA4BD-2076-4A85-BD17-3C6736E87D2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FE38666F-FCF2-40C2-9E42-0C4F5584F4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2B07BC29-CC7E-44D8-9BC5-3B86CC30E51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D6784F14-A20F-4141-8427-6E95F8450BD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90D3BCA3-0006-41C9-810B-692F709BE7E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F379081-19CA-4308-9797-2B80A9322A4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7D2914B-6FAA-4C95-968B-1684FD62B8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105BA63E-1382-4DD5-8B79-B2410B27F0E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34E0E270-B704-4107-AD6C-CB2A4597C6E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CC87A60-5581-497E-BBEF-0A1ACCDE8B9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A24F950-D0E8-4F01-A9EA-9F964AB4A07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A6F7364E-3B56-4267-940B-8FE2E9BAA11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B83AEBBA-5EEF-45F3-900A-FB71671CE5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174C1E0-F6A6-43FE-BF81-4931066880B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54E53997-0F08-45E9-BA8C-59DC90065EB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421D934-2492-46E9-8D18-24327122E91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D7DD840-040B-44D4-89DE-3A4824ACFFD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8B3A78AC-3512-4B22-8A2F-C3AB164AD23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9F2D106-4D4B-414A-89E3-CAE9EF56A63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3F66577-FDF2-4FD5-BEBB-7100E3AA792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0A6A526C-FCE2-48EA-BD8B-5463D63F2AD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DE31414-1B14-44DB-A187-07B847E6D78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88907FC4-5B34-42EA-8B87-72874031874E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271F212-D275-4550-99D5-E715F9C7746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7C7E2A0A-739B-41BE-9843-49099DF8D91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B5D9CDA-9A1A-4AE0-BEEB-E40CBE25197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E0305A9-6209-421C-99D3-6A6DCE7B972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321D4615-719F-4E01-8DAB-F6A36B8BC8AC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9C3FE559-C9F6-4462-8DCD-6347849F6F1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A357BF1-6D6E-4365-90E8-9CBCF88FCE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9CB4A7B-7A3D-4F90-9269-4AE65FF161DB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D83114D-0240-499C-97AA-A7DE3B75F5A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7AA62FB-AF65-434F-AAB8-4E56F36D204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3419DA4-BF7D-46DE-AD92-648A2A0E95A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5FC5B0AF-7B03-4E09-B283-644632A6B21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A972FDE-204B-47F3-AC22-D16FCAB41E7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1505EC26-0495-480B-B006-5E3DC989677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D0AB7277-E5A1-494F-A472-185BC60B44E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FC941A2B-3347-40CF-8498-7D29A2AC7B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F6AA877-2DDA-422E-8468-3464EC74429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15087245-E49F-4D46-8340-B2DF3B8FE82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483672F-7F5F-445F-BD32-11A00DA6828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4F08907-BD36-4C3C-8CD2-AF7A1A9E1A2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914D5A9-B56C-41B4-A377-D35906127A1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4DC6E91-679B-4A00-A79A-0EFFDCF3765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77CC54DA-B20B-49F3-BC51-3006AF812B2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CB6CA46-1B42-41E9-85FF-F86B1149975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F60BC7C-B77A-43F4-8A83-BFD05A97570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0BBC48B-868D-4AC4-854E-BAACBB684CF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189B4BB-F240-4412-8C62-501C9068B52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22086B6-F2C9-45CA-AEC4-A3FC0D83C17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489C7DC-081F-403F-86A6-FB79A6394B9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BF26C3E-16A9-4E52-A0C5-71E0D0CC0D1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83066AB-ED64-4076-AD86-C92EFEA95A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F83983CA-36CD-4185-8616-1DDC12A436A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382B1C5-1478-4B8F-B007-63AF854A1EC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7FBA0548-5C37-4A45-BAA7-D4F39AB09979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E85DE7B-7026-465C-9DA8-734291C9648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AB72DFD1-4F91-49FF-AFA4-9111A52359F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C46C8E7-4A1B-4C27-AFA1-547141F43F9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FB1DD66-B4EE-4518-A71C-C955F1E79706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C0E9A4E-9E7D-4346-8B28-179EA6C9138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FE224F4-FE3D-484C-8686-67534450239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55332781-99AD-444A-96F5-01B7C24A2AC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6D36731-8D90-4EEA-8349-3A7010D8D6F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122BC1A7-6E6B-443B-9502-2EEC046C04B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199743B5-10CC-4C4F-AE38-FAA4F13847D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151CBB5-3B85-41E3-8FB0-0EF594A1B47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56B69910-6BB9-4A24-95D8-588AC50CE5C5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856F6C9-DD45-4E57-A6FA-12EEB2AFFD1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24ED49C-7D79-45F8-A71D-68FD29185B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B3F40AF-AF27-4AE2-8D33-DE133B0232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BA91" authorId="0" shapeId="0" xr:uid="{883CE6E2-F2C3-45E5-912C-C2C003DD85E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6859DC6-443D-46C0-ACA9-93A0F3C5AF9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D1A525A-85CF-4219-BEEA-6596D14469E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D732BD6-B2B5-446F-9DF8-6DBE149E89FB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8E8B0B3-37E8-4BF1-900A-3BE401BB53E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F6B76BC-FA1A-4368-B50F-E115780BA0B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ABD6983-868A-4A22-B6D3-B4E51D5F3AE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2A0CCC2-F0F7-49FB-BDC0-211B149CD63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0D0B703-4D59-41F2-BEC6-A15159AA9E5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9AF77D4-0B06-4970-A407-7CCBBC425B6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A6889633-36F8-4E8A-89AD-83A88CFA59C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CA780B3-933C-437A-B93D-53D23FAB2DA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5CF1A08-6D90-45FD-86DD-229BADBA78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CA9A4E24-73B9-4C28-A0FD-5841BFA3E0C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6BC4E2B-EED7-419D-A923-B59826496B0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F9CE6A84-9D70-40A2-A65D-C76EFBE3F66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49BB29F-B865-48B8-BBF2-3646EBB788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DAC0741-5863-4A2A-AE9C-FF227F44221B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E2BB6B9-84D0-4C7D-9C6F-BF695C0C818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989C0F3-37F8-4C96-809D-E6906FC814B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6E4CD75-F0F2-49C7-8F92-0E938E5A224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DEA3AA1D-BBED-43FB-A7A9-563DC7652ED7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882D254-9F5E-4891-9714-5A04D808DFC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48E416D-AA51-427D-ABAB-EB027B78449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10B1463-816E-4356-AF4D-74B4BD5629A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D54C983-D355-4F8F-AE12-58AFB5C94A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05F67A4-C7E6-49B4-891B-9D65E1FA6D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83B24D0-2C46-4F10-B9EA-4ED0A5BD60F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FB6927E-204C-4F3B-BB56-30B6EC5B47F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ACDEB3E-D3C2-4C11-9118-ECC081DB6BA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480D0F6C-D6D4-49D3-92B7-8F06CB7B802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96BA17C6-CD62-4505-9B45-4F4E7DD3FCC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3455042-25F1-49CB-83E8-AC8E626228C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1EC6B9F-9ADF-4069-8585-149164725E6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65E9A0A-26CC-4D67-9A34-7A170C245E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006607BE-935A-40E5-A0FA-96F597A0078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C32543FD-1AFF-4FD0-B21C-D2A42770845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EDEAD0B-72CF-45FA-8253-BBC11EFD4C23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701BDDE8-E2A0-4BD1-A722-9CE95A071BA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DA25A68-7A46-451B-84BD-DFA8174650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EE429BB4-6675-4F68-BC1A-9361D9F629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AFAE0E5-F532-4422-BB45-101C3B63590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0CFFEC6-91E5-423B-BAC8-ED82E179837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885B890-AB0E-47BC-88A4-8DC08606B2BF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A6D9F59-EB23-4349-8045-4264C5D23FA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D0BDF87-4902-422B-AD16-9B420A5818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0DC06B5-3431-46AC-B624-166FD79E5C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B4E95E9-70D3-420B-97E9-7FEE4694021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77C2961-7BA7-4549-99F2-EBA569AB30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2BC051FA-9E57-4FE3-B3BC-3B89BD8130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0F5F1357-63F3-49B2-8755-B889128F5B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16583CE-B625-4498-B65F-3ECDFB653A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673314D7-B838-4D4D-96BB-9EFA26CEBE4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94B024D-035F-4B4E-B794-529B9E65B6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1F321CE-4C6E-40E0-9E30-0922E1C6333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6993767B-CBAC-4E8D-ADEE-7A159CA4FFA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5CD61EA-A09A-4891-BEA6-B5F1D4B7BFD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77A0B77-50C3-49FC-A1E9-CE5B5DEAC40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8F9C458-9F6F-4C18-A73D-057D7D71BDB6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E47535C-8041-481C-B4DA-86878D8BA6B3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80B33F36-26A0-496A-B587-3AD27D34A3E5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DCA3AFE-4BAB-4C73-A007-9F16C45B76E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22E7DBA6-83A1-4CCF-B044-3B520864921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2D90151-4D0A-485A-8A99-1F1BAE66E31C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DA0DD031-83A8-4736-8BEB-02045131B2C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F06BB0BA-A1AF-4DA6-ADF6-1CE628C9BD6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FB1A4E4-01DD-4FEE-94AF-73B882F14A79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2DCBB66-C43A-432F-BC2D-80F48C7317F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79F7784-F557-443D-9CCA-D9B00B18223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FECF9AF-484A-43F4-A47B-CB6BBCBAFAE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CAC72E9-7236-4548-A4E4-578B0B4B264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34F6130-62D1-4CFD-A29C-4B33E53ED7E0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1051237-5953-4D37-9B77-E918E89D60D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E66DA41-1D2E-4F75-AD33-E36E3848177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00A5864-320D-4E2E-A299-9B0A53492A6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A53DE2F-F8A1-4CB7-B594-EF79C70C154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7E6CFD6-68CC-404C-BE95-A11C2587A33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401D8C7-88DD-46CE-B8FF-630F882280F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E8D4CBE-0AD7-4614-94EB-10FCA1CB3C1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416C6C3-B275-4217-9F0D-E07AF251E26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AE628A3A-9F7B-47D7-8313-B8B1A8C2E74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8141F27-C149-4E63-95AD-30A5AFAAB03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A15A14F-ED56-466E-99EA-DFCC4641D66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45B65C1-B788-429E-965A-0F65FB5D511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C2CE20E-CDDF-40E2-B7D7-63C83A6CE03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CA3B676-B096-4BDC-99A0-BE585D4E88E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D4FF011A-42EF-4090-AA63-3ED297EA40A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AB75A8F-8563-47FC-BD4C-97E7F1C97777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AEB4CF5-DA63-44DA-A044-812EB3E4174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DDBC9E4-C5CC-4E0A-9C37-AD7DC8A1B2C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2286D79F-80FA-426A-A1D1-EE37D72F2C9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9A535E0-90E5-42B0-80E4-F791F27A27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3C1A7214-BE30-41CF-B57C-BA142DD73E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0EB4A895-0D3F-487C-9E0E-4880ABDDFDD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5C0FC83C-6F4E-4E5D-9D3C-A00009A9C98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F4F57C54-A22C-40C2-A5DB-60BBF6C4F7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13F3C36-893B-4AFB-AC15-479F2B86B88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84DCECC-212E-46B9-B917-98DC0E3576E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F8D56DA-DAD0-40E0-8F53-4101FF87C0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84BCAF57-50A2-469C-9FDB-CDA74957583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9FB1731-6CF4-4129-BB0D-F2A1A35B70A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1601B91-DBF5-4B30-A5B1-2E2C28F076C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CB7490A-C400-467F-87B1-41981430FE5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DFB434F-0676-46C6-B910-D2DBC2B52BD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4F4702C-0FAC-4D50-B17D-B75285418C3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EBB901F5-EA8E-4BA2-86D6-8815ED60E4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EDCDE2D-2B95-4B04-A3A0-C4EA2C9FA84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60EA1C6-1F36-40F9-A139-A885D596E48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8577941-9FF4-43E0-A31C-CEFF0A5D184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5180B665-E309-42CB-A94C-7A9A79DEE00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19DE6613-1520-427F-96C8-40BC0A234DA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9869EB2-6CB4-4F63-A195-128240C842C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07520DD-9CBD-4652-B7E7-A90ABF582E35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409418AA-AD26-4382-9779-DD4C7F35C03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697F496-7D72-4BAF-9153-0460C9516F9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B7C39F8-8DB1-453A-A3B4-6AAEC27DE25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88F9F3D0-62B3-4D52-A2E1-BE6AB45C362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9CF3BAC-B5D9-4FCD-AB29-A66CDAE1D06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8D64196-C430-4202-9C4E-F5706519EFF5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FCD59B0-1FA0-4B6E-8A91-1F7EFB3886E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ACBEEA5-5EB1-4542-AEC7-938C7B04069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C7177D06-4004-492B-A855-B4BEDD0E683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D686138-B6DF-40D0-98AA-ABD372CFCB4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1531582-D11C-4723-98CD-7400F4B71E9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1616588-6CD4-4140-888E-A73141AB0F2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C5DFB36-F3BC-4C91-9441-E8E6EBAE0A8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E4921AD-E3A9-43FD-B061-F66DC558EE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3C7C7E5-1360-4B11-806D-E8AA52D8F43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DF5FE57-734F-4237-85A3-A5A9CCFAA6BB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3733FA01-0DC4-48B2-A750-38E170A47C1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BF696615-F72C-4469-8E52-4A88A6233D1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DF8B938-BC6F-4C1E-8136-6B3F8D062EF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41D9B837-FCC1-4516-8434-68D973E58F3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A719B8E-6200-4DEB-871D-BABBFCA99DD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5B6BA52-0F73-4AD7-AAE1-7BD4279D190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443EB5E0-B842-46DA-9988-B20432F3A4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F69D5B4-C8F3-421B-9FE7-B0E042B67F2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6D8102C1-C7A2-472B-B648-C053FC44224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C2AF3AA-BBFC-4108-887E-05658224337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595DBA77-745A-45A4-B394-D0C9EF6BC2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0B4AED91-8676-4F27-852A-0CD9AD6017A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156AEAD-41C3-482E-B9F4-2F019E2B549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949A6203-9096-4019-B9F6-6FA227B0B53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BDE583E7-304E-4FD4-B7D9-0752E959720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EC8831E-9B6A-49E8-9B56-4904492C60C8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9FEBB7EE-B216-4F43-ABB6-452D6464239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9EBB82D-AA13-487D-BE94-D70EB7FC353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7B3044E3-18C9-468F-8AC6-A3BDEEECD8D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26F45A11-7F22-4C52-BC9B-982E6842C9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063B7EE-A8FE-438E-AE2D-EC0DC65BD504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9EB07FE0-27DD-4BFD-BF5F-B60679E9DFC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62B09B2-7B0F-4478-8E60-3D01F60E1C5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B12E29F-C8A1-451A-AF9F-9B6399B9AF7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97031E5D-4AE9-4789-A95B-DED7A5D01C25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04218C2-6292-4450-88DB-6110D3A68F1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B165868-FE92-48AA-B4C7-70E8F2B89D7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6A6CA97-7A70-4DA6-BBA4-E10587FD90C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15E994F-E63C-4B9C-B904-3267570D533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BFF92E72-AE74-431E-A94B-5F0C1A7AEDC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771B0A2E-3658-47C1-BC17-112C67424D3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C06A295-618F-4C90-A12D-222BFCA1DA0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A15D403-A072-4488-9A52-36AB3F753CA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AD73B54-28E1-45BB-A06E-04136DC4EF1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8B981953-C5F1-44A1-89F0-DF0BE79583B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37C0680C-AD05-4DEA-A295-7F636268F01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ADDEFCC2-03AB-4836-8895-6837DF698EC3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38EC6629-4D4B-437C-8DDA-0F7E9B52DD7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AD06963-3CD6-4BAE-8E14-5A4EC84969A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8577A8D5-8E45-4A15-AC7D-76CF92B66EC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83841E0-04DD-422B-B849-B38747B5FFD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A649079-EF01-46B7-B487-3CCAD088F20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846C91C-61DA-4434-A76B-E289F2D59715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7AAFBA41-92E7-49E7-B454-E4B14968A1A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EE86A91-4210-4BF7-ACBF-6A4A5AA0AFD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49BDA913-2100-4D8A-842E-A8836D22BB6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432C370-FD00-474C-977D-FD905886A60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DBEF1C1-A373-4D4B-B503-421D527C44D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BC55830-0133-4BE1-A390-A27C64AD708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43816E8B-5AE9-4FD6-A4E7-9CD0979A19C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D4BBCE9-1611-4095-B964-E14620F5DC9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A66252B-CB86-42D4-9DDD-FEBB9787838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330AA28E-5C75-4866-97A5-B88561DBB5B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4BA0875-70B0-4947-8900-8FD75E83BC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C543B45-2091-4744-B1B2-4A9B5C1B8CE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B561869-9D5A-4D25-8832-0CB183A6198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E054DE4-AB2E-47E6-A634-C399E04F36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FE50056-9338-4A61-9207-1F0B35B6DA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712BCB19-21F3-49DD-B952-FAFFDB0BAFE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14948BE-AC50-4E06-B68A-98FAE980EA37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88610BCF-EC0A-4CCD-BD38-0BB3A289317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59EC267D-E8D4-4D89-8237-85FE56E254D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2766D8D8-81B4-44EA-BC82-117E034AE5C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284D6D2E-F7AB-4D8B-89EA-1CE2D694889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7664277-E542-4AF8-8AFF-D741795572D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84AAFC72-5E6A-4611-BAE6-3A2839051DC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4466D56-FBC5-4A08-9E0A-DC1717A806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EB4487C-F5AC-46D5-81C4-5CA104E3D7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3A70FCA-DFC5-4186-A99D-BAEA7D59C74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6705C7E-F14B-4310-BCDE-5074E23F266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A70D8847-992E-418E-B5F9-F8A674D119C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025F1EB5-CC08-4450-9115-5CF454B1771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A4F274B-03CB-47D6-A470-E9F82C10A75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C971C241-92C8-48C8-AEE0-5A8069BB25C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39FF85F8-3ECF-4894-A835-AC8B7A8D0B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F71BEBA3-2B76-40F7-9CC4-5074945C2F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CC4AF3C1-2888-4AF5-8334-C315CEC1F58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12027C3-6D31-4E02-AA3C-6F770D6B6C7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F57D939-E88E-4B85-AACA-39C41B1D184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3314D7E-6354-46BB-BA62-2CE73D07E8F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5D5C416-FAAD-487D-84C3-93FB52E8C9A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104511D-3F64-4AC7-A7B6-E57BE7C8D0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0D017FAA-5BE9-4939-8ABF-7D1A41BDF3C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FFC84AE1-B2A8-4114-B6C6-EABFDE73E2E0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B5BF9AAE-C405-4A0F-BF63-F956EBCEE96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E07AC60-BC88-468B-882B-99C99DBD159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6DFCB290-BB51-421B-B06D-976EE5C128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747F663B-11CD-4FF3-925F-3FD8F1BD8C4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33B024F-B5F9-4F5B-9697-E23F41C6A11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8AFAFD48-FB98-4434-91B2-0AC8A9AFC6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21D42228-8FA5-4248-B125-25736A6B2A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B47E3375-1C2F-4A27-9AF4-6DCBC04FD8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C6CF20C-05EC-40B7-8779-90524E6EE99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CA65C476-8762-4CF7-BFFD-92DE0CEBE5FC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72CC7C1-5C19-4D07-B02E-E2AC1F4469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0DD8FA92-A59A-45FE-9B05-9652483DCCE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C789AD8-411F-4EBE-B91D-37D3923F6D2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D2BE56B-7A74-4B9D-86F0-A8286178CED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B45E41A-B712-448A-9C22-BD1CD780A0D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2827016-662F-4879-B10B-BF1F4B4E06F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8ADED02-C600-41D9-8A27-1B337EE0BB2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B6364D50-E27C-4746-9087-E6D4936F3E1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B3287C4-BCBD-4995-A8C8-4B873DDA651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C12708F-0D00-4728-B338-B14E60763DD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89FB61D-0513-44B2-9807-A296EB1B4ED2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D358B12D-4514-4FCF-869F-24AC2923041F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6D2F01A6-142E-4865-A247-8F1E7805F6DC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8DAABA5-FA00-4F77-ABCB-1C6452B2CBD5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13C6661-9A13-4A06-8E72-016AA8B4D11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0062D26-520E-4652-AE1C-EA101AB1560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6AFC940-AD90-438C-B5E5-8E43B7EDD58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49163B4-17D4-45F3-9125-F0663572F05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382CFC11-0005-4210-BFBC-577F72921E16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875CF8E-13BF-40C7-AE63-3EF04101D42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81142AD-49AE-46C4-A53B-5010AC5302C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C74813A4-FD77-4DCE-AA12-1459D6D4AC9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0497EA5-8171-4939-83AA-72FDB5A0819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FD249C2-FA74-46D2-A1AC-F9CF18A6802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AF882F21-A61E-4E39-8D4F-F704481EA99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3865933-DF28-4BA3-B5AA-0587A49AA4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8100AED-6921-4EEB-82B5-4CDD22440B7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FF43E9A-63F9-4217-AD9B-B8D2AC243BE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9371B4E-1D05-433C-8640-F275E683AC1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E755023C-0B76-4110-9D0B-D5EBFE34E30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B82D3168-CF9B-48C9-8C49-86366B7D10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C6AF3AF5-88C8-4A85-A240-5162BA03EB24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20CA9E5-3663-4B9A-8547-DF3D8F6258C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0F27C4E-013B-4F64-8B15-E09341DF964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6BD8C959-8431-476C-B37E-8EF03B9E962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8B283AFD-F2BD-47AA-A17E-44E63266154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023C3D9-A88A-4302-8083-25B9628259E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F3E56C5C-1193-4D70-B697-6744E5E7B34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3FCAA15-3A76-45AD-A6C5-5900927E970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D4303053-013C-4430-8AF4-FED21C3041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D0B9845-3FFB-4060-8BF2-1C15F5D7C56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F4B09B5C-A7D7-4CF1-B786-0D7F62E3FE6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6527DEA-92BD-4079-B3AA-72F95ED24F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637DC72-5CF4-4ACE-9BC6-1E6914F628B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8F9DB65-DD9C-4545-96C0-65F6604F86C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81F3144-C4FE-4FCE-85D4-D48F4B2A45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AB2D043-1602-4263-B945-7ECB9D99C72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BE7CC4AA-5978-4631-9B0B-B79C07775B0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8A35880-27DA-4C99-8BC5-9940116C813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E546F5E9-B91F-4E07-AF90-D01A6DABCFC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46B9F35D-6DAE-4C02-B2B5-FEB4E98F1E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E7304CC2-F668-4CEC-A041-DA8D6C83472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563239D5-E44A-4B01-A1B5-D1DD06966AD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6472698-B6B9-4879-A9B9-D9F85B538C8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9E09AF47-451C-4380-99FC-7679C0F775F2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C8779D31-6B89-4D38-B800-5FDB6278314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8EDAD5C-E63C-4E77-94D1-84295239867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0D02A38-F0A0-4BC9-A40D-501EF8F9E4E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47F082C-AE9C-4D04-B2F1-C7B31596EDA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32A5949-B898-4E7A-AD91-69B9E6F2E1B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9C27FCE-25DC-4957-BF5C-19991968619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6CBC7A6-3EC5-4BF6-B9ED-2979375C5CE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78D061D-D5C3-45F8-BCF6-C9C54E48340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3346AFE-400D-40ED-9AB5-D6B300F92C5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422FC4F-1A45-4A36-8714-DC4CB32E909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5A767D6-0A8B-4762-A52F-8FA5875D3A26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7F7052F6-376A-4853-BD9A-1C59D19CEA3D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2FEF936-98D9-43DA-BCE4-D4F10C25AFA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87458E33-4F6B-43C6-8F98-E741A805239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CC7C55C1-F8EC-4E16-BD0C-865AF1F893B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184FF658-B161-4DF2-8008-0DCFC387FDE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C5FEAB2E-EFCA-424E-B463-85E3B578A69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A7E60534-4176-41E4-8BCC-5828D77C46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6B77AEC-054B-4634-B54A-8EC6AEF4DD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73771FE-95A9-4E88-B37D-EC9021764B4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E46B3B9-BAA8-4D9A-A3FD-1E887C92F4A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3400566-2F78-4F23-804D-D8CEE25C04A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49DC662-AF7D-45FC-82F4-0F92AB72003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2D6BB7B-6C1C-4D20-A767-205B4BE5344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D17C0D7E-D393-4392-838C-59BD7A0830E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1BAA3DB-D678-4364-B774-20FA7AE6146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FA201631-1243-4EBA-A525-ED382F6BBD1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7C821C8-F0F5-42BA-A8B9-1B2C3A4EA7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FA404E1A-42EE-44A1-B6BB-CEC4AD58C35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DE82BF6-81E8-4497-A6A3-135B3F46837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A8E6F75-52EE-4FF3-B4F4-F9283776FE2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E95D9FE-ADBF-4CA3-8FD5-BBB9CF05DB7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5399550-9B68-400E-A6B8-34F939934B8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0297881-BEB9-43A0-B461-AD0F352293C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D530C2DA-D17F-40C8-A6E3-7938F803E64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61EFBC3D-0D28-4AC6-9CE1-C56F2EF62B9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7A018C0-02B1-435E-9966-E52C8B971E9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72BC4BD-657F-4AB0-8A21-C286D248AAE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1E31BE9E-710B-49BD-A333-FDE2515E32D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02FCDDE-CBC7-4C7E-84EF-0A210B21663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0F2E669A-B16A-4327-BF5E-42FA6C37B06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0D7A00A3-E5B2-477D-A884-54D4278B9A2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16578655-A4A3-46D2-ADD4-A6EBA8FE573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1946610-5D9E-4D50-B83B-FB4410198C9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9BA0064-03F5-444E-A12C-2B1CFC97317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1416E09-F14B-45D0-8743-9ACA75607B7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1F5A28C-7011-46B3-8FAC-3055C83509C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C5B1E360-B87D-4B23-810B-31A775B39E3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870F555C-5FCA-4FD8-8FE2-9C4FC5ED2E92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BC9A1550-EA03-49AB-9382-817BAE237F8E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C24EBCED-8A72-4A4F-9DDD-E82C8FECA47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1BDC1F7D-64F2-496A-8962-65938D81B1B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359FB7E-081C-40BE-BC22-1F5B8837605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5D0FD4D-D1D6-4852-A450-E424B6F8C40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2BF8AD6-26FB-45E4-A0D2-D405BC71565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ABB2FF5-9296-4994-A6FB-3934107D1B5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937E3D0-B77C-4756-8806-988D5001828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9521202-F447-4295-9F89-CFEEFBE3A5D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E5FFCFBA-1A2F-4101-9937-8D2D868B4DB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DF016A03-64F5-441F-8625-21126290123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371C0420-27AA-4A96-82B1-A1E026FF768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481DA150-3B3C-47B6-B1FF-BE888A5182C8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B8835A4-AF8A-440C-9CE4-73278E26B3D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C1F78DE-51B3-4786-BEDD-5C8684D59A3D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B9D46A38-166A-44DE-A8CA-F454DC75B86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FE3366CD-A977-4857-8FFC-4285330B681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E318530-C298-4C6A-8254-1FA283E5F24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5B4476C-3E28-47CC-A494-529335D47B0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C3EE624-4255-4751-B338-8AFABF014AE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9A792A1-CF3F-47BA-A028-2B80B24D5E3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1C4F39D-0F0F-4EDF-9ED0-219A4B47A2F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C3F7FAF0-3432-4385-BC80-096192E112D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C273D626-E269-417D-B8CC-EEFA6C698AA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D77A7BA-5A3B-417F-9D04-46CCC45B8594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91659AE-E9A9-4E8D-BB40-2CCBD5F9E2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6D49297F-71FD-47A2-AD2D-0029982252C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51A90DC-1707-4EEC-87FA-B2F77DB2789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F01AF7A-5FD1-42AC-BEA1-F0E515E78F1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55709D53-2F68-40CF-82DC-2BEF149C7E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AB6206B9-9518-42B6-B0D3-AC07C0115AA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5AC60F89-0191-47A8-9785-09244191B1E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7363C69-D89C-4048-BB6D-1DBA089400E2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99346CA2-6B9B-4CBD-B841-A042F623F8E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531209F-E06F-4BC6-8779-18ED3DEFDDD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BD9094A-5FAF-4828-9970-F1E248E244A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8704C5B2-E202-4C4F-93F4-5BD69EF29744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87DC916-C89E-43D5-9467-9260F0AD19E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D943E93-304B-4D4D-A1F9-6E03FAD41F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DC49006-0ECD-4C9A-97F0-0DF7EA1DF3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06230D7-CAEA-4B92-87B5-F1AFBC6E51B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34501C4-D02A-4BFE-89C2-0239038BCD45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521F7A0B-75E9-4105-A992-A4EF64B82D6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DD16150D-6774-49EA-B24E-B503EA0D31A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3A612C0-8A8E-4F65-AC8B-208DDF5F8FC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3F56A63A-B224-4984-907C-5EFA95DBE18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3E8B7A5-8E7F-40D2-A043-0EEA42D4197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A7219D5-3F70-419C-A1DD-DA499EC7E6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397C6D9-3C4B-40E4-BF13-D8B27492B9C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D1D72D6-1D38-484D-B7B8-09ACC9913133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CE3068F0-816E-42D6-9FE6-33FB9873AFDD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327E940-9B96-437C-91DD-C60FD0BE024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2326F9E-F938-459A-836C-13ECA883E95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0BE2C01-23B4-4F2F-BF9A-435E0B975B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326D266-B0BF-4C3D-AF7F-D065232ED69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315F9461-6C86-4543-BE53-A24FD526D07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1E57BD7-CBB4-4528-B64F-B9F500020E8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B3A87C8F-3F70-4506-A580-E7D1A93DA9A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B6BEDCB-AD1F-44B9-987D-8CAE86F26A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C16C416-EAE8-4F77-B60E-30A93FBAA4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101DF9E-DE29-4293-8088-4A5BA2516D8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A7F6E79-45F1-4293-AF37-AF27A44B00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70D3F45-DCC7-41D2-9AFB-4975F80605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DE5017B9-8123-44D9-96EE-D943F1099A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08EAC381-F06C-45C0-91F3-EFA5D71F9A6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F77E659-6BB5-41B8-A5D6-7351AA85041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1BFFC227-FEFC-42BC-B68A-FFB585F439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900143C3-669F-4966-B49E-2DC1C520064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119D5CE-A117-419A-AD34-1E053ABBCA9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32FC7D8-B0F3-4D68-9021-B304A990F7C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5603D7E-D681-4F53-A74E-2273C0D5960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8B0D23F-2EA4-4D1B-A4A8-CFDE479F94C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D0EC44E5-E713-472E-A6D3-4801C6EBA90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A5FADBD-E9BE-4A05-BA29-18622AD33821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5DEC02A-7E79-4716-A08C-63146B937B21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436C5AC-1816-4DC5-9A06-34FDA879A82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033D7616-8B3C-42F1-A24A-4A1DF1A2475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E13832A-7004-4BE7-8A53-E0AB07D97B9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2A48028-2DF0-4304-A9E2-C3164D3C8B8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44EE7EF-8395-4D66-A74B-F62752FC87C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58B4372C-79F7-48BD-BC24-B657F38DDB8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948D903-E98E-4889-B1E9-76ECA7265A2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896BCA3F-9836-4DA7-B280-D0AA89DC3F0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39D9508-A85A-4CEB-980D-09893FC1CBF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7BB6B93B-F227-42A5-B329-42870EC00F3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BA2FDEF-9B7A-4225-905A-4249594D3B4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7A9C1B3-1015-49E5-8A2D-F66350EF91D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A8FBD7C-0B0A-4BD1-BC0A-85BAF07ECB4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EE48040-208B-4325-82C0-D9F958FB02E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842C41F-91AB-4166-8E91-86A76A9DB9C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B2E389F-675D-4764-9074-2A52BFE3991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FCC54735-3914-4E5E-BE06-5FBE4BB1CAD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54AFB2A-582E-4092-AB06-4556415D50E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57C4970-55D3-4E7C-8ADD-BCA81AF9B6D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E51CAC36-7DBF-430C-92AD-B3A85E00908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D1DA421D-31E5-40E0-8447-C6DD36461FE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F4FC7E8-DACA-4B2F-A14C-628EC8FD982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FE2BA1D-315E-45BB-A17F-A731D9B88BC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A7083A9-5C4D-45D6-985F-694F1796492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58900D7-E6CD-458F-9E8C-8A286841BF6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490C8B2-03D8-4EF9-925D-FE6064852D4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53F4FDB-B7D9-44E5-9A70-96927B0E48C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79B2AE7-0998-4A5E-A86F-26F26F5B8FB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19700D3-6715-49FB-A3BC-2B0999ACA81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47F24113-EA1C-4869-8F44-4C2F46CAB9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377884F-8A3B-4155-ACBA-90D7894877D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68746D6-6748-41C4-90E8-4AC75C86B76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16274B1-B13E-4902-87B6-0612273096C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67245D8D-6D8C-4929-8882-81938EE0A2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C940988-A130-4551-87B1-33FECF291F4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46B8ADB-E6DF-4B1E-A8B1-3D6FA20A67C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4561634-4C60-4415-B83B-D29B9A1E4F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9E743D3-3FBB-4A17-A652-FCAD0A5FB86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1B51CEA9-C050-494D-BCE4-E4E3841AACB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200B87F-8C86-4926-88B5-37D01FCB3BD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B111F75-7D59-42B8-ABDF-F3DC41C435C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AC4A0841-1C93-411E-90B3-E98190FCFD9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CF008FD-B6A5-4B2A-9D2F-5D7BAFF6274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CF4F39C-A365-4743-8783-BA1ADFF736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60FB8C87-0E28-44C7-AAE6-B8148C94640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1181703-4FE6-462C-B115-E761CEACBA7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616CB1F-57E2-4223-9AB1-B1CA229BA07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483788E-DB8E-4D31-A289-A65537E948D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6E8DBBF-F910-41CD-B149-33EDCA858A0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CA875EF-4893-4AB3-A19D-1AD556969CF6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56F642B-B61C-49DD-845D-CDCC735435C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98BC30B6-B1C0-4927-AE68-BA9CC39E419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FA679FA5-6623-4F30-A566-3BDD64E2990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C3CEF37A-B297-4068-8BC3-46392116B0B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3816815-95C6-409A-B7E8-D71B057BD29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419A156-BD00-4729-93EB-6F1D3634699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DE25169-78BD-4B48-AFFF-F30CFF49989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A7FDB988-22F9-4D64-A724-0F8781ED9095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7160EC82-8194-455D-BD9D-4D2FA9B38FC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785AC74-9A7C-4E1C-B43F-15D56730F13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1FA0FFD-AA76-4C0A-B6C8-F4A71F2EE0F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BA03B0E8-2FE0-4719-9686-C0E06098CFB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075FFFE3-BB37-4B3B-A9D8-0F15A0E9389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91780B0E-68C2-4F40-8DF6-F34494E688A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219ECB81-C240-4096-8A8B-422F7C4761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9653C41F-4C3E-4F5C-9A3D-39E5E47575AE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D1C88BC-4032-4267-9FB7-CB3EBBE645A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DAFDF61-7BCD-4C15-BEBD-2F74B46D15F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693C9B8-B143-44B4-9D83-17711EB15C7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87C4F8F-D290-4368-AE50-98D8ADC5169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0485818-DFD2-4D2D-9D2D-3FCDB515F3E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E7B7E50-C55F-4090-813C-9326A9D547A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CFAD214-0C73-4570-A83A-321613424CD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27C9C46-0C14-4D0F-891E-46AE56EA12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E8A5066A-F4A7-48CF-9C4A-60520434D92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0B5E684-3447-423B-AC70-BC4A49B37CE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5429EECD-A3E5-48E7-8B35-A78D162ADE6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87178DF-02EF-45A2-8041-054974BBEC8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A4F8BAB-4866-474B-9381-A68287F8BCB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FEDB702-D5EC-4696-B8BF-97BC0714375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C21E9653-BE0B-4866-AB47-B82E72F4A7C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82F6C885-6F44-4840-87D0-232B3B11048B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88F7428-64A6-4669-B6F6-FC4A96E464A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8961923-85CF-4460-B67C-6535B79FF2C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663F88E-F1EB-4279-87A8-63F32C73131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EE46A9E6-EDD8-42EE-9049-77C1EEF3F4A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B5CE536-97F6-42B9-8011-46D1636CC57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1965546-CC90-4AC7-A974-F933E06CA79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46A6219-9DC2-47E6-A652-14228A3484A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28EDB82-A465-4B55-A974-169E8F92675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6145155F-3003-49FC-A33B-D1D346F2807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6DC2D28-D6AA-4C3B-A213-A7358D5F72FC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A2A3CFC-E64D-4FC2-B2F1-B673AF4D7E4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5D03170-E471-455F-A624-7866EA38B6D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474ABFAD-28C5-4F57-B477-61ACE734E8E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82648B00-D40E-4B37-98BA-7349399D2EB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AB3F068-408D-4399-A417-325647EDFAE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6CAD8C9-C6C6-4310-B6CE-90A0086E58C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09D7BB3-EC57-49DB-93CD-080A499339C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8E6A6F2-CF8D-4642-8210-45B7D515936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018C8591-C1D4-4AB0-9636-B00CD527DC3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04D27607-980D-41D9-AFBF-7A125CD15DA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6306AFD-4F6D-44E4-BE59-7C28A83562F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6ED90D9-E33E-40D4-84EE-71BE4EE8A26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680FA6A-2ABD-4F15-BF63-4371384017B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870AB277-60DD-4A05-8451-6858D3CE27D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AF88F7C1-23B3-4914-B393-EEBBBCEC447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BA94" authorId="0" shapeId="0" xr:uid="{7E38EBFE-20FC-40D2-8286-A9CC48879E0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D412BEE-9EA3-4D5F-8D23-B19A80636724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7692DBD-4DA8-4479-8C14-9C892F0CBFB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860A0E1-08EB-49F0-8571-E22FE60B69C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69CF27A0-484D-4201-A356-3F4C5B20076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DBE7293-26C0-4CAA-8666-30B6A735E22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77575D7-B6F5-42A5-9AD9-F9E77D3AF8C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3BCBB06-3F16-4DE8-B045-8980C2BF98F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C6C08CC7-7A6C-4E2B-B3EE-9C77FBCCE03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C85C6738-DEF2-45F1-A903-BA97341F8BD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9BEA9217-4F1E-4531-9C79-4366B334D4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584DE296-B718-43CE-A700-7DB82F66D77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FD5D3683-B992-4336-8823-2B3BEB1E52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37724723-A5EC-426B-B12A-E0D29562D3A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B89BB57-7634-4E22-BFCC-3440C74CCFA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C53E3FA1-34DD-40A5-B292-87858D0F4F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FA707EE9-737A-4E91-B342-A1E4B72ECE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C9772A4B-07DE-49BD-9C60-AC371A37BCE6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4DB9C83-E9FA-401F-B887-70A7A443CEA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38AF5A3-446E-49F5-9498-F86C3145CEB1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5338FA05-EA56-470F-AD57-7BA397E82283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74BB110-38ED-43E9-9471-B68F74D476B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FDDD4C97-7B7D-4670-8A96-B7C1F979C5C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501DAB0-5F2B-4870-B627-0E4994DA89FB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07B38AC-FAD1-4F9F-9B4C-14C27D44537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2C97204-6492-4D1D-9420-5A59F99687F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2B0DE6E-8C01-4B64-B30B-5F120003E9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7CB334FA-740E-4133-AADE-B11B1C72E1C5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DBFB1B3-6C12-421C-B5B9-38639DC997B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5B6493C2-18A9-4D97-9A9A-7F8775ED2D3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D56E8F5-08DD-47C9-9648-CE52A90CD8C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FD2D8599-5642-4F18-8FED-001BD5D8AB8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318CD89-0184-427B-9E65-8ED49ED3FA6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5C8824A-39C1-4E1B-9514-97AFB82FB2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C9B346CD-3AEA-4EC6-9782-196F909B8B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4F432FF-1DE3-46F7-AB38-E4220990816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6D154A5-F72D-49D0-B1F5-4EF791217BA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B718B42-82BE-4CD3-87C5-0BF8A593F18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3BC1672-F777-4084-935B-B49EBD48DEB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53994F0-4BDB-45DE-A7CF-F01F65FBE61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E46C8219-3948-4DF8-898E-9B576B6C32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46E72C6-3CEA-4D97-997A-5BA7740F6AD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6858AC3-9C89-432A-A795-44D20E5887A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4F342E9-333D-4B42-86C0-E52F083DC845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B2ABA9A-124B-47E3-A55A-8EF6E8EB95E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10D6CA2-0C0C-47DB-A67E-BDB15C6A49C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575DDA4-F11B-403A-BDAD-B9E44F55F1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02AC489-0D63-45B2-8081-64881F948DE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06326D2-E6EE-4543-8F6C-D9663295F3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BD4C34C-A2DB-4C81-9BFB-990FD6B833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4FADB19F-BF89-4E25-9BB8-57C06093F2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59F1D871-2751-4071-A949-6B0166CA4E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3E8FB0CF-1F2C-4D92-AEB3-2F928A8492A7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035DEEC-D5E1-4C51-A09E-AD45C7B614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09280B1-8884-4119-BEAC-4125A94D8A6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847C31B-5C65-41F9-A444-D0A24131F3B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097E542-1D8B-46F3-B35E-91BBC9BF243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D0FA660-C628-43F2-B8D2-E0420F2B0DD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D80D4D3-BB16-415F-BF80-AE28E7F8B14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CD96D10F-B22A-46BB-BA65-1B28AD87714D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BEE738A-F8D5-4014-9B84-1C1784434762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19B4B4D-873D-42EC-BDF3-95AD036C214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79F1979-0309-4AC9-A66C-460955D057D4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7FB166F-F570-41ED-9962-3432137D7D29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2C74824D-EE4E-4804-8B66-D2651C8F04C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0A66CC4-EA09-4CAF-AC9A-7DE553044AC0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8DC4137A-7D35-4257-BD16-14FDB62718D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C7B0D6BA-4719-461A-99A8-19F852BEE072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52C589FC-9B4D-48AB-8357-DF4B80571A7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C8C9740-F81B-4368-8094-2314CE72ED8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CC09B4A-61F2-4046-BBDD-8F7070DEC99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BE691AD3-F856-4293-A32E-1A7FF4196FE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64FC5754-274E-492D-9B06-0F3BF5135CA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FE4318B-AD49-4493-AB72-599033858E5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6C59952-4744-4908-A203-22FBE23B700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01DA118-DDF3-4AF1-B21C-E2025F4821D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B49E976A-CC65-442B-BC5A-56928266008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5AEC696-3E9A-4398-B327-925E406702A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2AA13235-4994-446D-BA8F-B9E08C792E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C70EC58-A4BA-49D3-A584-E5E969254B7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BF18D01-9351-4432-8E11-1EED3FA2C0E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AFE316A7-E6C6-45CC-BC7C-497BC59A5CE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98468C83-CF73-4CF2-A6C8-74346A2EAC3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C12C2BC2-EC9A-42EB-AA8B-1CA01A05BB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73EDA4B-E967-495E-B279-5B289DDF44D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85076B1B-6867-49F4-90FD-635C02ADC5B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30B83BED-C5B3-408A-A0AB-CF3D0D2744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4A10077-C0A0-49A9-89AD-DCFA03F8E7F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94A5B9CC-08F9-4D31-BC44-D2F8191F5E3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6CBAD23-7AC6-4F93-8E2A-1DF6B3FD115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BA286152-8654-49DD-9B1B-302042A5FE3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9ECDCEE-9A42-400D-95E8-165879B25FD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78E1FF2-1798-49A5-A626-A55F966A31D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5D52368-20ED-44E6-8289-5EA65CFB79B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4F653887-6CCD-4957-9F5E-38BFC52BCD2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994AF939-B161-45FD-B90C-BB97E35A39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F34BA5B-FBED-49A2-A248-4F34E921FC5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F115470-761C-4537-A575-FFA67F8E816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CD656B5B-CE12-4871-957B-FA4EEB80A0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E24FFAA5-0961-48BA-BAC9-68B7F329D2C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12FDDEF3-84CD-4BDA-AD5F-2E74F3F7458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B84C1C11-7763-4D42-816F-924B40BD954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936BF6A-D287-4E6B-9D5E-4C3416AE2B5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AD054DC0-E317-4B7B-A4DA-173EC51C15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67202E46-DC4D-44AD-9D2C-39A75841E170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E9AEF69-6B98-4D11-8801-7E1357378E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D883076-5F5A-4693-9C66-6867AFCF8A4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F86A434D-986A-4175-8867-F3E6C916E43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8333B4A3-D8E5-48B0-8807-D7C74350A9B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A1AF13A9-67D7-4C31-9E7D-AF7F149B0EC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5BB75E7-2679-4E80-9D9D-7FEC0312C0A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046791B-27A4-40D4-820B-5700165E13F7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F03D7AB5-C0F5-4155-85A1-24F5CB182D5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8A52723-EAE4-4F77-9EBA-6E952D678EF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ED1F1B3-61DA-44D4-8854-0DB7C0A8145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67AC2CC-D18D-49F7-96C1-40E65385057B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06E4077-8E45-44CB-9414-DDFB7B16A68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4C38828-E7AD-432D-8965-E345BDE1298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5D10A947-EE93-43E3-9DAB-77A67EA1987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D873800F-D42F-416D-9409-5DDC5B1E85EA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A085D31-37CF-4A5F-828C-B7DAACEC054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47CB60A9-78B5-451D-8E51-914136FB414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0D5FBA5-BB97-441E-A0E6-79400A6DA2F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838480C3-2C14-4FDF-A32C-90FA2F0ECDD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DE5F282-F70D-4F17-B348-A9BB0B9D582C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88A84C3-FC08-4823-8FC3-E0C3C52952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3AD50FA-02EF-4B95-B2F8-3B0B81BC62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E21600B-9E13-446E-9FEA-A477B173166A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4BC72D4-3722-4655-968E-52093FA24F9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B116435-EA8C-4D04-BB4C-EAD7A9E1EB0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FBD8A0D-30B7-4655-9693-7C22E399A6B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A20BF38-2767-4972-80AE-E6E93F05C1D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A08CE9D-1FD9-45F1-A580-78713575EB8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A4E9B292-543F-4B13-BD3C-9366DEDD7A1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62083FFB-D985-4B48-8C1F-9C86CC7033E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5BA0593-5282-4E4F-8999-EE4FBC84C01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767E23E-2382-448D-9517-CFC8C96D581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8633B7C-6E70-4310-9007-9798AD75050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9AB4D11A-48A6-4BC6-BF95-46B9BF93C86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2F9C7C94-8AF5-4E92-AB43-32EA0C791CF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9A73ABA-C9D9-4D16-8CBE-23BDC589799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986D09CC-E714-453E-9667-D6EBEEFE26E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ADB625B-B2BD-438A-A21D-A13CE0B2BE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958531F3-43CA-46EC-BB23-DD121741839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E3F2FA7C-F20F-4CC6-BAF0-E7DB11A0944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2606ED47-1D1C-4862-9041-8B00A834F8D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7826060-46FF-46A4-9642-468E9248A7F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A84D1718-BDFB-4B44-9627-E8741363455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308B135-8668-499E-93EF-0F1F964D63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7C215A23-CEF4-4D20-A071-7F3843763B4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EE68EC7-75CE-4D52-A880-5FFF7DDB94F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609AD31-205C-4745-AA41-57477A06CC9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F4A3430-454E-4AE8-9C07-056E7653917D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0FF4027D-6612-4839-928F-3DA9F527BBC5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CE3E85F-F14E-47F3-AA36-96D15C57E1E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48C2467-59E2-4157-A504-53A4DA970CB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50A4A835-FF2B-4827-92F0-61DAA89C52C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4C2FFC1-2B7D-45E4-B2E5-F6FB024F628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40B25BE-133F-4181-927A-8998431A88C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1A3B39E-0F5C-4DFC-A897-813132C3C03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DFE33C9D-D077-493D-BDBD-ED02D63260B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E4C7259E-A73E-4D74-B761-F254657D6E5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689ABE36-D915-40CF-BA4B-D20D910B226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99F2C0E-B7AB-4527-8766-20ED12424EB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619299F-E31D-4B5F-A2F1-6A2C01B20C5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B318E886-53D9-43EF-8809-B1DB1604804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6193561-AA5E-480D-83C8-0DE5B744E79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8BE42074-2B78-4A64-BE72-03BD29DACC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2E1810D-825D-4841-94AB-EF56303B427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BA95" authorId="0" shapeId="0" xr:uid="{A4095422-EE45-47E8-A4D9-9B647935637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0B94DFF-AC9A-496F-807C-BE95410F3CC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FAEF92B3-0CA0-400A-9846-C875D22334B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7587CAF-B045-4504-8741-398F64D8ACF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DC5A7F44-574D-4644-ACD7-A7247BB46A4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BBCD247-6978-4047-8C5A-17EEFB806DF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A4C40E9-8951-4A04-85B6-EBB562E163D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19433976-9ED1-40D7-B1DA-833975B9BD4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45AA047-E0AA-40D0-B1B7-F834111A8A4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F141878-0D1C-47F7-B754-7CA28E30580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D59E920A-F342-473A-B8F0-33AD23E0253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A0EC92F-8653-416A-99CB-E189266153B1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9129B96-BF19-4349-A63D-D3E0665FF7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1D06505-86A2-42E1-A702-BD67E32817F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2D1FEA0-323B-41DA-B635-35B906D6722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7F4FEA34-94E6-4CAC-AD38-13A05D7708F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6EA90AD-F50B-4207-8CCE-7715B785B1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D24EBFA-F235-437E-9287-DE764A238F8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BDB9E813-7FF5-43FF-BF66-1CF2E2FD20C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CCA3B86-4FF1-4C8D-B5F8-00D65EC4A71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BD56462-0FE0-400C-9957-034AE808082D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3C7E92FD-0B6A-4663-848E-4F835CD1270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2ED5709-1AEE-4B5D-942D-EA6B2E78C99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D6C5BD4-0D5B-4B6C-A527-65F6ED088A65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A8BE838-FB40-4942-BFB6-48F63D7E291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3A95F59-6ABC-4D55-B06C-B9D53B3591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E3B95BC-1C05-4F19-9F6F-265ACCF712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14B403AB-7CFF-4A6D-8251-ECD22980AAC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562CBE4-8260-4BBC-B755-A0B1B1E81B8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63AF525B-BF15-42C7-9328-847677F4CB8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6CB1CAA-FDA5-45A5-A9BA-13C79652C08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C3773C5-EDC5-487D-B41F-3F3A5064615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4F52A10-128C-4AE4-9865-D4A90609AB2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96320E05-4E9F-4206-95CF-0C11EB83C31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852A981-AFF4-4EBA-85DF-FB67F3515C5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16E3178-DA00-493A-A19A-EAF97E55AFF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2FE90507-6AE5-4BC6-9C32-99DA5E88E4D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596482D-080B-4FC5-9F40-8A93C2A26ED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8AD27FF-26A5-4808-B21A-A02A173B064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8A4420D6-F8DC-4CCA-9B73-6995A604EB4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7D6FE74-C8E0-4B8F-8FA0-4674D6EF0D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0AC79B9-BBA2-4803-8B07-4CAC5956D42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33EC1CC8-E200-4BCD-8BF3-8CB97630F14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A126680-3044-4EBA-9BB3-9EC4B3AAB4C8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59938110-8D43-432A-92F6-731F006FEC5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30DAC4D-634D-4E07-95DE-68B2A79D81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4305548E-F165-44E0-A7AB-14C49499949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33660D8-4E37-471C-A894-0BCA31F62B5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5A29E92F-6C4D-44AE-85ED-002ABB83786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BFDBE2B9-338D-47F7-900C-A5E6FC9158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9C31277A-A7FF-4DB2-AECB-69AB52EB50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3A55BB9E-FF7E-4EBD-AB48-981FD6A02F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B1585A2-9E18-4411-ACCE-28C7CE8CD6E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ED4C81E-528B-4667-95FB-FC97F25E625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01265C5-B3C9-4B5E-AEF4-C9A3B0F4B64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61DE31E-D604-4976-A789-19FA8FE836D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6E9BC77-4B41-442F-80A1-A45057946CA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2FCB7FA-0719-48A1-A209-37224EAFCE3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16981D6-20ED-4C12-93EB-8FA6DBD4C22B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58B48198-4906-430C-AF8F-05F8FF06A8C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9A9DD0C-15F8-4688-9886-D5966D8F27A6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366FC5F-3078-44A9-A5CA-1DC75CB5C08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45BE0CF8-06F3-400D-9B96-C75E5CC2038E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C89F147-B294-4224-8B67-07674C8328D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64CDE1A-5B12-4297-A380-F16BCC491AAC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0CFCFB50-3FF5-4F36-A686-0B55E55BBB2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64535446-0AA1-4A2F-B017-2464A3DB200A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A3C1758-05AB-4BFC-91E3-0E4D99065A87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066B2C7-3EB1-4BC2-BE9A-3FB0AA52919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7B52715D-6160-4CD6-8A69-A3D80A03C3F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08706AD-3B5E-4AAA-AED1-762821C96BB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2412E65D-1204-4603-8CD5-BFE2FFBA066E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8617AC9C-1DB7-440E-86F5-24BD063D44B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9239BF4-BC80-4424-B179-7A8EEA4790B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F1FB32A-1E13-4CCE-A540-B880046C53D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18E538E8-CC84-4681-9ADE-CDCCD681D52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2E7277DE-3FC7-4FD9-9060-3ECF9E01D5D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A6CD863-9D2D-486A-AF8F-D21532A8492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07DDC1A-5EE4-4A40-907A-9B863BFABF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637C2533-8CE1-4C19-BF9E-D6AF1B5693D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AB23081-24E9-4FBD-B781-1F9B4B07EC2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B6BD601-6B2B-42C6-A3BF-EABE7318595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F8E72BD-89C1-4AFB-833E-858BB23FA94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CF2C8AF-2D33-489D-AAE9-6E378711A53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F585D2F-C360-42EF-813E-3073D3C827B3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268C554-77AF-4F18-91D8-C2D74DE6027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03125C4-7FF1-4F83-BED5-FA7FE116903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7B6675E7-725A-48D5-B41B-826EC9F57FA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42B6877-73D4-43BF-8790-BE497B110D9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FDC8172-61BA-418F-88CA-A73D3D07734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A9A46C7-3D0C-481E-B1FC-0948F209E65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2F1458DE-CE88-471A-9586-F1893BDA0FB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D2B2C17-0517-495B-AE08-84E258BE4BF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6D4D7E4-7845-4C8F-B7EB-4B90441E4BF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BCB6ACB9-0746-46ED-AE6A-25FF492A59F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0783C7D4-AD72-406E-B1E5-2F335A7971D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93C8C7B-BDFC-46BD-87BA-F9138D5B567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C9DFED1-B1B3-443F-A2C9-917383441F1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CFD0AB4-8542-4DA5-B6FD-D891B72724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8026A265-0DD1-4F9D-A424-014987CC86C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A8B89DC-B160-4806-AFE2-FD5C5589E97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5151AFA-014B-4F55-B7C9-F113CF4981F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022FB46F-D471-4154-B82D-57ED7D2917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EA28A49-7AFE-42F3-A3B6-8C09466B9C6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0AE96325-DA84-4714-8E47-D25EE16EDEC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6ED9145-1F20-4128-9DE6-0627029F73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A4076235-987F-4D20-A547-DB78427A9B7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B510D23-49B1-4D87-BFD9-825872A32E55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C722AD9-5C68-4BEE-B020-275DD550CB5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E92D96F-4651-4702-98A4-0AF784D979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9E32742-D4C4-4A90-9413-B2642D91F26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97DB9F7-5D07-4FA5-A3F0-966A5CCCE8A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6002ACE-6E9C-4E80-B22F-2DB63A5901D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B2AE2CF-3174-42A5-94DF-AA3E0541277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A3E95B1-6B05-4208-8477-A816D33C3A3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A2A160A-E0A4-43D0-85CE-6912274587C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F1DDCD2-4C07-4B9E-8F3F-0299632AECF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B1D8AFE-77B5-41B6-9974-3FDCD3E3642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053B1FB-6C6C-4E10-9C25-D2F84D89409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B52FA06B-DD03-4318-8B09-F7CC307E215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2CEDA591-FA0C-4B60-97BD-1F683A2697A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75F7FE33-B2C1-4D84-912A-EF62C9BE861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75CFF24-0B49-477A-9A1D-F0415C9E45F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3EAF620-8D59-4183-9CB5-7F112F33FEE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D668ABA-7011-4EA5-B70D-1399ADBA0C04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0EF91A90-F59E-46AD-BF79-B9839E4B680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7FD97E6-72A4-4FE0-9A4D-6B472DCDE25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BDCA2FA-90B9-4D89-861D-26223239A1F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F2C4B26-A7CF-4077-BD9A-E76FB837D0DC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EBD85D91-3716-420A-BD28-DB0E851AD23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9D91E61-E901-491E-8BC5-2D52754AED1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3BE3D4F-8ECB-4533-BFF6-A66B9A471E6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2011957-88FF-4496-A40E-2AD63C34BE1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69D7D9D5-1DAF-4CC5-B41C-E05B29F7DA8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82C883A-1FD7-41EA-85F0-1FE71EAC0E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8A64E47-BBC6-4C2A-8046-8983B01A0A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C957FDA3-B452-4CA0-A69C-1B351A9B886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B5CC9FD-9AA3-4A33-AE36-5D4B91B6A39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F81D318A-B639-4F35-AEDC-2B730B0CF5F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8B6AD7F3-1069-435A-89DA-F781A532C63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A885D1AA-B529-405F-9152-C53C51B0593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04D69782-F877-4744-A83C-DD19EA02BDD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62E44F37-EB75-4394-8839-72D3B7FC211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03E2907-51F7-4420-9C5D-F6BD20D63CF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88FEA7A-C7F1-4494-B278-F9D7047BB635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58DEB086-D7B3-4432-AA1B-DBACE79221D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A2B91A5-E4B7-401A-AE9B-2BB2A447F67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AD6B25E-8167-4111-B2D6-8D2DFF4CE96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C5BC012C-C684-4596-8F18-346B9A200B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FF8E6FB-4A88-499E-8444-DC40426B055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61CA5CC2-7939-4AEF-BD14-8DC6543CD51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524B15E-54AC-49E9-B7E4-44BB0FA6CE9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805FC6A1-7B03-4316-9105-1ABB027721DA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95EBBFC8-079C-44C2-A25C-47347709DE02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5C25183-C40E-44E1-BA0D-293F4184595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29913E4-4CA1-44EC-A381-F5AE694E170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F44686E-53EE-4BE8-B020-6E5ED7BE15B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C12E44D-DE28-4C52-BC83-79CFA532EA3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3005FA9-9CF3-47AA-9308-C67320A7986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5953341F-C27E-43C7-BF04-CBE8770994B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D779A51-AE63-478E-BF96-61FDCBD4CA3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62970F89-840A-446B-A46C-3155A76F435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043F7F4-DFEB-425F-B31B-5023CB32972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1A5E52DA-6A55-47F1-B07E-1F162A45EF8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65A1A922-99A9-4ED3-A2AA-30483A60C21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1BDAC7F2-BF24-4E4E-9789-475CFB7644A6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5B84DEB-7EE8-4399-8390-0837E3E0425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946E9125-1ECB-4591-B686-4CA7B2F984F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7378B87-FF82-4AD0-8B8F-31443174D15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BA96" authorId="0" shapeId="0" xr:uid="{7C186370-B318-4DF6-A3A9-78DC2F532AF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D28FE08F-2BE6-4EE7-AF09-9B2BB7457D0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017C500-42C6-47A5-B0E5-D42B0EE8031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6E5BB2E-7713-467A-8377-5D77AFB9DDE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7BC91AB-7440-43CA-A51D-4F11B57ABFA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86F6E88-0886-4620-BD6E-EEE1C918830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71B8AA3-0079-4C58-9FC8-EEB29479F4E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172D35E-B040-434A-90FA-F365767B37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0149DC1-5F02-4DB0-AFF1-8569C94A9C8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E8816E0-4E60-4DB5-ABE7-5314E4AB8B98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67312D5-D145-4B17-8D8D-9E566B0CA89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4ADABB06-E027-4B46-916E-D7167A8E2B0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0A5EFB1F-5552-4BF6-8956-E38A9FFA20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147107C-30D5-4A0A-B598-942B7434E39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2C9BBDB2-954E-4E3A-8264-408A2D4C64D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1699233-F701-4E38-A982-C393833FF83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F51A9A6-94E5-4A64-B17E-18A0419A7A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F5C2A8E-AB9B-4180-B523-2A83714AC48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1DF451F-CC1F-4832-9CAE-DC1061567F01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B5E50CC7-E589-4B4D-9F7E-5EE30F935AF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016E57E5-C6C5-464C-8B60-F2CA2268B3D0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51870EC8-5175-4FBF-9162-714DE754219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02C61CE-17C0-4C44-A2C9-0211E06EFE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8A7659AC-C188-4176-B27B-B32820A1DA4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C7DF0A53-9181-41C1-A1A2-56377DEBD1C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BE998771-DE9A-4F8C-9AAE-EBBC7D03E5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A4D61E3-CB23-4492-88B2-07392069C6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A6055869-9519-41BC-A747-1597FA76EE6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2697854-7D03-415A-A2A8-AB4EADDF74D5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93582F4-0D66-4B74-BC5D-ED3F69F470B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31135BA-39FB-4508-B9FC-272D00518ED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9E9D1D1-21F5-4A1D-83F4-A007EB43B6B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CF911E4-83F7-45A7-B743-8D5EF5299F6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0E13341-C098-4343-941D-5511B4B576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87054C0-A5CD-416F-A29F-32CFCAF43A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FA3473CB-E383-42B6-B5A7-92148C18297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849B135-F7BF-4168-82CA-F79033F3821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6AF6B95-21CF-4E2B-91FF-ACC7DB42CF97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0EAD8B4-4B57-4349-AEDA-2D5B0FD5601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61EE8E5-03A3-4F1D-A4FE-F7C643CD21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5D6B4365-1622-4AB2-A02F-148BF7282B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7997981-4B75-4F1A-8614-4B790C1F1CE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D6D3AA9-5BEE-4E20-A97B-70DB509A2F1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49DD9A3-A149-4F6D-8E42-F76218AFC501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6181442-741F-468D-BE56-21A251B339D2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A8CF683-AE00-4F88-AF49-F01F2FBDC5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2166371-B9DB-454E-922D-6FA0A66DAD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553282F-2CBB-4462-9DA0-C91996E959A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FA7AF31-3F29-4FEC-8DE9-B9665A5A0C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F3B0F63-2DC1-4196-9B24-3A78AE8D2D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4D93711-DC5F-4A37-8858-1B9A8AB9D0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A63E3D8-201B-4A00-BD4C-F2C73B9EB74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5CEF45E0-E9E1-4BF6-9773-47933865B89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7AD7C369-F23F-43AC-B7A4-3F864158C7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89251DD-6C02-4DC3-B504-32FD263326C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0F07891-7FB9-4FDD-9F30-1C44D2293CE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34AF359-9011-4990-A9E0-17B64AAB08C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C5D98E8-1EBB-4A09-9D16-6AADD93DD7A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CA7AC37-CB83-4A07-803A-BFC6BF39894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8B40C30-230C-4BE1-A5C3-96782FB525D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99D682D-FAA9-41B0-B57D-2DCE5C0463A1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57BC00C-2107-48D5-AE9A-54776294385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FD31ECE-483B-47B9-9789-22D45B13B3E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FF0E3AB-588E-4692-9A03-C9488D301DF1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9DDF7E6-0AEF-4E75-9E44-363D433D49F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149707F-264E-43FA-B70C-7C035FCC8180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976798D6-B741-4352-BFED-12156D5C965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1613A62-51F9-45D7-A5BC-36B24A5DE5E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0BCBB7C-5E6C-4D30-8EB6-35710018FCF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8CCB73F8-1C01-403F-9BDA-8D9C834F44E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337224D-FBDF-4D9B-8C06-FA511872056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8E79F8E-2E5E-4A48-8A65-EF7E8AC43FB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021F9E7-7180-4F11-93CD-BBD14CC0130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1E4855A1-F5DA-487F-9C00-83EF3970D96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34C5481-247E-47FA-A65E-0DEF2F20DA5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30A57DD-5F68-408C-A15C-9C2C949B619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1DCD895-B46E-46E8-990B-0E6AD24C6A9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D377F18-9067-4989-9CCF-70D94A4A73F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FB3D0F13-0F33-47FA-898E-7A6C20F1DDB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8A07E60-7043-46B5-8FDF-EDC864AF603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0F5E69CE-0AD0-4540-9A31-355E2ED3B24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DD0B05ED-C506-47C5-8A02-3F461123B97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22E1F419-2319-46D3-BDF9-8BBDD323702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69C98E8-AE45-43F2-940D-05247A45666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7F44E6D4-CE73-4EF7-9A76-736388396DB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381B7B9-3562-4857-B933-7686C2FB7DA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E95422A-7540-4106-856E-9DE3C2858E4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EE20AEA1-7257-4960-809F-D98B1378B5DF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6B3B44C-ED4C-4747-ACB9-9F5B7DCC31A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EB88A240-ABE2-49D8-9E25-5C18DDCC10E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4968823-3968-42C2-A01D-F0302011CBC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A6734E48-9CBD-41BC-85BC-D4149D09ECC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ECBD3C2-6D5B-4681-AFEB-1A1254E15ED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EDA55384-3743-445C-BA5C-CFC0B4EA083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640831B-10FE-477C-806E-39E9725DD0A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105A4056-1C84-4A8A-A1B0-9546F781BF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42C8ECCD-4780-4819-8184-83E6D2F880E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888A1B82-A3D6-4512-94D5-978881CA5D1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CED2647-5D85-4F99-8F48-DBC18516050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78F83D2-F8A0-45E3-A5CF-201735BBF21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5D42D28-DC88-4FCD-B5FD-18E3E439F57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E551B73-E2D3-4BEC-80BD-90867B58D4C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0991E09-AC5C-43D9-AE21-5BF09546A32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C5DB5E9-1E4A-4190-B51D-2F626D4659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071CF40-7919-49C1-B603-003DCBCBA501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ACE140F-2E31-48BA-9720-1D9CF95D308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6B277CC-D131-4655-A046-CADA109EBBD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A01BC12-9DBD-4D29-9135-6FCD5A85F58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1A29C94-776D-4353-A20A-E6D5087347F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1D3ED321-33A1-4A4F-92CA-846E84CD09D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84FEAC1-080C-4481-97B4-EAE77639AF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0EEB610-6331-4A7F-B078-5D41214C5CC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69D17B3-7982-40ED-A6C4-06C281BCBEC7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14F8DCA-3658-4C52-9948-E9030F3B9A3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DD6E1FC-E9D7-4005-A938-1C5B91E0F62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DCADE32-0D8D-40D3-9E16-3E0EA920A91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09486DA-2A76-439E-89A3-18E37F2F465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1D7039B-5B96-43A8-9FB0-D1D378ACC6B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840DC56-37F6-46C6-951C-D88189DC237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648CAE3-04E2-46EB-9715-F7878CDC1E90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62341BFA-8664-42EE-8470-2DB1900E802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C535FB4-201F-4254-875F-760DB223239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F9FF9AC3-82E4-45D6-903B-A499FA5B59D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80ADAEE-73FD-43DC-8597-1404539EBAF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695BA7E-B1B1-4536-A12B-53294FB40880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7A597B9-52AF-4EDD-A3FC-EAF4240752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D436051-FC5D-4408-A1BD-1F22BD54BA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4757F0F-39AA-44D2-9C5C-720E437796E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F7E7EE4-7978-4583-83E4-C77ED1C9B92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5C371F9-828D-4FBE-935B-1D5839FFB31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020F02FA-987E-48CF-A407-DDE9C4173FD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CB6077AC-9FD4-40F7-B13D-A843962EAE7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9281301-1B35-4178-A85B-EE58B54F1B0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DAD838E-116E-4E22-A3A2-5656ADEED87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CCA8919-642F-4766-9481-8CAE3D26BAE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EFF59ECC-CDCC-495C-A85A-25228734AC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AC35EC8-CE5F-49F0-B5D0-B79EEA6DD5A7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C9871A5-2B88-4981-925F-808D12860B3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EFD2D06-1905-4E21-A6EB-3C0D4F18A75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991A897-DA7C-45DD-AA90-7936B8B9E98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26EE10CE-3F0F-480B-94FA-EAED2CBD639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382D152D-808D-46E0-9B6E-7046BD956FA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1725523-0835-46BC-A87C-3E6CFE08FF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1DBE0048-668F-4330-8776-FD40457A621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0C35B2D4-F3B3-4D50-96C0-47232681E763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13C335E-6C47-469C-A987-6B360E55384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0546C82-D693-45AA-997B-256D6ADED92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AB6CCBF3-F610-4E35-8C27-3F75122C043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D0B496C-ABDE-4888-82F4-461625B19AF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046819ED-D7D0-4C8C-8CDC-E5FC342AACA1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AEA5D34-469F-47B4-AB6B-6F07DD111B6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0161862-D28B-4CA5-A43D-67860FD815C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FF36456F-FB8B-4777-BA1A-1BCDE6F042E2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0A85D22-C0F0-4C72-90DD-5F4D736057BF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2C53003-3FDE-4E7A-8EC3-8F8FE5B049A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8497DFE-301C-4008-832B-7A949BECB0B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D47D7D7-4026-4988-AC74-76BAA5DA3F1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FBE2B88-DD16-45B3-84C9-2BF14CDA2B3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951C223-7E55-418A-B168-5900387C52E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1D04091F-2BF4-43B5-B5DA-D36FB1A7F5B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CF8FF1C8-322C-43CA-8E19-9DD369BAF8F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75E56E6-2AF4-4123-A996-93B4CBA6F75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22D8CA1-0858-4C5D-A50F-8FDF5756B18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553072B-03AB-45A4-B01D-E2FC7E3B6D9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31011351-6D9A-4310-8577-F199A0A28CC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1DD391E-EC46-49E3-AB1C-99A6D510042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C369D62-E789-44AA-A8CF-27EB8AC8617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4E0C6068-E09C-4ED4-B95C-6D18364B489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CABAB62-1681-4701-B30C-D0D305F633E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E6D14E2-7432-4DC5-AE1A-7A30AD1EA8B8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B44E76B-B93E-4E43-9037-101A7B2A3F1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A40D689-8E8A-481A-AB86-C7731B9C9F1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E2E91ED-4289-4E34-9DCE-ED7F91C5A4C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F17D709-38AB-43E5-9832-ED12E6D1113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1D3E996-EE4B-4810-BAA6-65D9220489B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036F7A9C-8CE3-4601-93BD-352A9E05256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57480E0-C2D0-493B-9D4A-6268781A6E7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FDF5842-C811-4FD5-8A89-FD7FE62791D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ED330DCC-3A22-4668-8543-360E97F1397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9E00E1F-50CF-429F-86EC-AC18F8F7929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B1FD8B2E-0FB0-46F7-A241-2ACBA15104B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C2959BC-21CB-414A-B2DE-348A59FA756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9DBFEED0-46DD-4E85-89AF-5F8D7C98182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55E84F6-CECC-4950-8DB1-599C61FC0E2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C6C16279-CB1C-4DD0-8238-202D3320178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64811E7-DE30-4430-8CFA-855E5595F6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5BF6DC9-D4AD-4002-95FE-DC3E4CC025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9AD43E3-4666-4E9F-A1E1-4F9DFF9E4A85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7C4C398-4288-42AD-96FC-9EB52889D19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CB5DCEE-8A05-4609-BA63-A747CEB2676B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4E51B80-DF3A-497A-B207-BF2F55B9F7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4C5CB83-C8C6-4D78-A8D5-563BAFAF933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C688E62-DF73-435D-A8EB-11EB99B9A98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37B4948-03E3-43E7-A66B-1D58CA0826CD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8BE8140-BCE1-402B-BD75-A3352DD2C1E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B243B717-211C-4477-B39A-78DC2A9F930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565D98DF-E592-4F6B-BD55-15EEC53B525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D8DC937C-022A-48DD-9D8E-7DBA7C7981E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AF2C42B0-CC7A-4B68-82A1-E5C8D11F551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1D4D3090-AD30-43D2-8CA2-1FC8F70FA77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5B40046-B29F-4F40-9545-0E52B8854B5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62B5BCD7-9BEB-4C62-9CA1-FA7E456EE1A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96C3720D-3100-46A3-87FF-E242C5DE056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FDDA477-2610-4F20-ADAA-4BA1BFC1BF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68A48BC-BC5D-4076-BA28-8A0C618DE5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61EC708F-D6D2-4CC8-AF38-5FC6228EC60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98673BC-7BE4-4E4B-9F47-5BAF25E1253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F9A43BD9-5B06-4B04-9A0C-7AF575CE5B0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EBC7D35-B028-427B-9087-921CC4C30F0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0856E2C-7CB2-473E-8AB7-9390EB6984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5DA74561-AE2F-44F9-AE41-E5CEEC0E32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7B4E6241-60B7-4C43-8E56-9F7342EB4E9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74C341A-E421-4BB7-BF0A-594332E1D4B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38633E7-166C-46A3-91BA-90906923526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268E19D3-7E75-4D03-92C6-7D78F4F0EC2A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A0E6EF5-82FB-4295-A394-FD82143C8A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17A8BC3-85A1-4DE1-94BE-22AB34244B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2D2296A-8239-469A-BC8B-03642BFCD21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FABFBE2B-8044-46CB-AC4C-2D50D8F937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797DB265-7417-4E65-BEEF-195C0151B2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3E448EA-D9F4-4D20-B362-F40EA304AA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A08C8F7-1BBD-459E-A6CB-A57A0F26D5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BED6153-4491-44A7-BD51-B7AE05E1776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AB1B3D81-4DCB-4CD5-98CA-893F8F175C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EDF0D4E3-5508-4DC5-B2CD-3ABD1421F46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1627A778-2792-4BC7-A541-ACA3C0C2EE7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FF8D17D-6515-4CD6-B15C-5981D5E5FC9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77ED11B-3C8A-4B20-B161-80255C5468B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6690469-63F0-4830-9FBB-1158EF8C45B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D7DFF61B-1FBA-4E5F-B61B-D91E3BAB3F79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9B43921-9BD3-42E3-AB34-160965AA4FAC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33C6D0C-2EFA-4629-855D-B1E81426AC2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2FEB459-65FC-4390-AC54-637DA1BCD72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85F62B7-09F7-4EA9-8EF9-A5D54000E26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AF4E6CB-B974-4965-BBE0-0A0C7DB015D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B6903CE-3CBE-4CD6-918C-444A80C33826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62F48EC1-1942-4DFC-AE7B-4783D15A32FF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E1F0DCC2-6E09-4126-A87A-699E50149749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634ADA11-E892-4567-8C51-9A433BF23CC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21E2752-660D-4237-9A5E-B593783501A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8FC7A03-60EB-4C11-9A80-2686E62098E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5DB89D26-D533-4972-BCB6-AAB5F074D4C5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FB9A0C38-4509-4E1C-96C7-4BE59C73388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C7323EA-05D8-4540-B63B-449E2AB214B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4F38627-A942-4E77-9095-A0745EE2802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BA0979FF-3F92-4A28-9B88-375822AFD91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B9C1456-FF6A-433C-BD74-B074072E6D7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1878E203-7CE8-466E-B6B2-C33A5FA7449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BF82154-FFAE-4916-BEF8-256348ADDC6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963246E-12AD-47BB-816E-61A588905E2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559EC18-8DA1-4F82-AC9D-A5D4B4E0719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18F17F1-7598-4906-B7B3-AF2F82F6323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1C404CC6-464F-4B14-AEE2-7FAEC43B97A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8BFD1339-A931-496F-BA5F-BABCD6357C6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66FF24D5-5E22-4337-991A-FD1314C0548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C2668A3-3459-4DD3-90E7-C0ACAC90B5A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D8162A29-751C-40D3-ADCF-A55FE3699A6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2DBE44C-9D77-4945-A76D-6FFD2452B58A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7C9E722-0C13-4D36-ADE1-358831DA040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81C7D2F-96C6-4396-9207-3AAACA3C689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A5380F5-82B4-4250-BE75-644206BCAB4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5FFFB24-F107-4F29-B026-0B023641E1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C298C3BB-57E1-4D56-BF04-9B307393A48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2E7D341-EA11-4D49-9C97-23DC24BF5A4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6A9F6B07-77C1-4E17-B0A0-1900DF9558B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132166DC-7DB9-40CC-9CB8-F2483C7976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ADE654C-5706-4871-BB4A-8ADE555CFBF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D09833F-E324-40B3-9062-CB878C7268C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42151DE-582D-4BA2-B3B0-37D4FD9D2C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7BA8287-0EE4-4E5C-B912-BD8B9F82E67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392CB85-EE63-49C1-8204-F889D10C9E8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B805279D-70A4-44FC-8EB1-E62D31B6151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3AB2778D-35F9-4671-90AC-6055DFB93FA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9406969D-73FC-482C-AD50-4D64CCA6E9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299D4B3-5FF4-41C5-BB60-67A86C4B26B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6107ED8D-D6EE-4443-97E0-27A421F8D05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6131EEE-F8F0-4043-892F-973CC2CA5F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38AD0A7-A915-48BD-9A30-2D7BE0F995AA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AFDCE49-076C-406D-ADF8-DD814A83D2B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4DCE9CF5-52EC-4F43-B719-411A0543472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F920CE4C-A959-4B36-8AD5-93129F557C0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46D8055-46FD-4208-8718-759B4CC68A5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2C6F3EED-C6B7-45BB-AFB2-06CFBFE048E9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20B0BE4-9BF3-409B-AD24-BE70E428099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EF6D568-A0C3-4DB5-9DD0-5D7567AC67F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A9C55EA3-495A-4394-A9D2-B9FBF0AA6C9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C948D3D-50F6-4411-9BD2-EC0302E1F69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BB728252-5862-4D8F-82E6-C3199E350E1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A128DE0-52E6-4CC6-89C7-8C36FF42BB95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FDCC53C7-340B-453A-8975-E84528BF7F7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F7B334EB-7557-40C0-804E-8AE96BF978D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7673688-739E-4A6C-873B-8AC0004E964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5214EA4E-C81A-4624-8BE2-6CF0DE9E24A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DCE71CF6-23D4-4241-92EC-2F0D5654D0F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25DEAD2-4B0F-4408-9DD9-0D968DF58E9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413E0F82-9F52-4ADA-8BAE-E12728980BE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5571DCD-4C8A-4A0F-8822-2A8F2F726A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CCB2B9ED-FF12-455B-A5CA-FD8EB0A04AC2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3E81DB0-5E7C-488C-98C9-ACE6FDF1BA78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4658CF6-C7C3-4045-8FE7-AB7002AD8A4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AF1A7F6-8159-45B9-AD90-9265E8366B7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F90C6EBB-2197-448C-A8DB-11924EC63EC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07157760-7480-4995-BC67-659513A2AE4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68C9C83-D07F-4262-978A-6585FB1E440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F93E2752-C2FD-490E-BE89-0C09653FEFD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32AC1FC-DB6C-4751-BD42-1FD6B7FCEC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42C795C-FAAD-4E37-85C3-D6D9CC4534B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CA183144-E64A-42D7-8DF0-644B0CB1F04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A13E987-974F-469D-84B3-16B6FB039AD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B91DCA5-F05B-4BCA-A130-CD61711FB93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851C93D-5275-4734-8A72-F817CCFCA85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D2CC895-3D9F-473E-BFAF-3BB287FFC06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73A860A-5A1B-49ED-9B6A-43159A740BC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3F39BFF-2B3B-44C4-8A2C-CC3EB3571E1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D9CBA59-3BE3-4519-8DC9-5FB28655C34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DDDABD3C-0653-431C-9900-10350F68ABF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2F37540-66CF-446F-A26D-F12343890D3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78B5D29-D452-4DB6-BCB3-5A16BC760E3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DC5F6FC3-8A1C-4466-86DA-7C2533D358E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400FD35-A2E5-4D9A-B3F5-A71E45A74FF3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C20450C-A978-4753-A104-6C9CDFD2241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6FF313A-3533-42EC-81C8-C923BD02B85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73BCEFC-DADB-4209-B9A1-A98D43719E4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8E5FC11-3957-4532-B4B6-0348AB15440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016E522-3998-4EA2-888D-6CC06DAB5D7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44A214C-CD1C-4573-BD4C-5BACC7AFA46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71791EA-76B8-4B75-819C-2C1F2792579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78CEFA15-7DFA-495D-B114-FE4E66271D8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17FDD99-7429-4262-B0FC-36DD8AE4A53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E059AA0-077C-4BB9-A85B-1CF746BB96A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2564600C-0940-4D50-AB05-FD756FFD027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87154596-CD60-49AB-9504-B5528E98EBB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A0F0FCB-AA7D-4F0C-8BB6-BF56ABD066B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1282B2E-447F-4B29-8A97-D976473DB67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CABC433-AB39-49AC-90A6-ED537A8C507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2356C399-5CA0-40B2-A408-6A65B864ABB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B073011-E60C-46BE-BC0A-EB768D2ED95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AD6EFF1-015E-430B-B3C1-6291C5B07B0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232B98B-01F8-486F-ACC4-01DFDDE23A7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6B10585F-EAA5-4BAC-81E7-5FC21FB096C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B95A4BC7-6F7B-4085-BC39-B576BB11D80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B48A79D8-0DB8-44F8-BE23-B68D6B9A4F6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CC48A171-4990-4903-86C0-CF01BC343A6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C6A5D12-E3A0-4D8F-8710-1E14F1BA515A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19F139A0-A6CF-4EF5-8BAA-E2526F7FD9E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A42026CA-D197-4961-BD00-D750CF79067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55BFD3C8-9E79-446D-8A8E-9A2CD9B016A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5ADC28E-99A8-4F51-A2B4-4244EE60788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A13ABE1-8733-41EB-9972-271815D1785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87107D6-BC09-419C-8069-A1C9488ACA8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286E281-3D5D-4AED-8354-90122AC72C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4BE1470-2657-49E0-84E8-1E376E9B8EC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B8DFF85-CAEB-4828-AF26-C079ADB098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63F90CA-0627-4DFF-9F8D-9DC0DD52438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FDEE79B0-64CF-4E9D-B8CA-0685346B246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DBB82DF4-3D67-4EA1-920C-04FD98303D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AE7444C1-25B6-462B-BB7C-9919EFD1A81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FF739BF0-F38A-4EC6-BC79-5228376BEE0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12B3556-FE9B-4600-84F3-B8C7C199BD0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4C35212-0016-4B77-A85B-36BD2E0F36C4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2178955-9744-46C1-8825-08B2DF711D5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25D5905-DB17-43D8-953E-DC4C3F0E65B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DBEBFC5-FE11-479D-B3BB-86D92945E55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66996D3-7A17-4013-890C-72B9C1EA512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29C3A901-7407-4550-9577-496376E2575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9A9E903-D670-404D-950E-95DC1CB688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2147775-A06F-4905-9D5E-4299B50933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704C245-0137-4ED2-BD28-18EB00C66DC9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5A4FA153-139B-48E7-8EAA-8B5A542277A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F0283C6-519C-4184-B712-62863965BEF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62DA7039-0EE0-45B6-8AB0-8C1BBDC98C4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25021D3-2498-4A4B-A19C-DCB0E17AB8B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6888CDF-3293-4334-AE8F-531E225B104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6252051-C742-454F-9C38-05B8D49FE3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46D7606-57B9-4756-A90E-B5519DB303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0A38ED2F-0AFD-4AC2-916E-06F9C94CC25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AF302042-ED5A-4B11-9355-6CCCC7C54D0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DF21BC44-54F3-4A2B-8628-6C79F19251C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5FB073E-A64D-468F-A33C-96949BE10D0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C488971-35DE-4D5C-8D3C-576D8EAB0AD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DAA2BBD-5ECC-439C-8C0D-F98153C0EB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FDD439F-F360-4646-8403-1B09F3B4BDA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DBB87DF-D807-436C-8ED9-3588E021E3F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B843B58-6801-4AE9-BD40-07976BCCF9B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893EA06-8C68-4FFC-9FD5-467704100CC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FC6ED67-61F9-4C82-9AA9-138BC0873E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4EE0E4E-2007-467A-9C6B-EB49B39D66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A427263-D03F-44CA-BC8F-7A89EBA2766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28A908E-C632-4BAB-842F-BA222C2F57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1F408A5-3F02-4653-89CE-FFFF75C091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08009ECB-F3C7-4697-BE0B-DBE12661BDC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3F62597-3C02-462B-A61D-E836AE1280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336D189C-B463-4DA6-B155-85B56C85DFC3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BF89045-F386-49B0-A8CC-E7FEE60491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3D2E8D0-10AA-484C-8BF1-201FC0E7DBC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92D886AF-CAD9-4939-A9E3-AFA8B089E87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C20FB9C8-020A-48ED-8B42-06DE29B34A8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79B017EF-1D34-4A6D-BB4D-E74D499612C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964CDA96-431E-4F9C-884D-91C9C4D56E12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33D934E-D5A9-44E2-A395-F5241B867D26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8E12EDC-D1C6-44C2-B0F7-17DBF520951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8E1C39D-00BB-40CB-A81F-886B0A45024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04574D2-0124-46FB-900C-F3C9A74E311A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70FFD48-FFF1-440F-BC5B-7C8406D88DAA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037A8919-5362-4660-8A1D-880123E606B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16F204A-F524-4899-88F2-8D5E9DBAD5B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F5654E1-2E51-452C-8DCA-1E6CFDC10855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EFE2558-A801-41DB-A9DF-C6E890D0C72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DF180366-0FC4-4142-BF25-73F9C47FE36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EFB266BD-CE16-47F4-9005-61C7A2E9CF8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CB20CC9E-9D3F-42EF-B2DB-F4A8FD9A05B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AB251A0-B88A-4FB9-A173-28470E506BC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566C63EE-3C71-418C-87CE-11E1DDA247A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4E8BE8A-36A3-45C0-8CA7-7D8593DE7CA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D4BC097-5FBF-4C4F-9A2E-A4E742FEBC2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278D4C2-7C9D-4B4E-91AA-0A9B9E1F3D1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3C09B903-767F-4973-85D6-0AD083EDAD4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EA320C7-B695-4786-A371-83B8ACFCB4F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33910D9-F6BA-4335-8889-F7E3904DC07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BB2F1CD9-0CB7-4721-B301-650F4F5C7B5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7CF03A9B-5823-4956-B678-79E6BEC1118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365CE82-D35E-462C-A685-850FD2FA523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943A3BF-198C-4C33-879B-352ACA90427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E04C5E7-221A-4040-B357-FBF32DBBA8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7DA6403-3731-4F15-B504-F29C36F3B53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7CA9459-0624-4F9D-9902-3490AEE6838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F8FE414-08C2-4A0B-8863-C778B922702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50B6C5D6-53FB-40F7-A15C-29DA483F9628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E15CCA2-7C24-4470-AAFB-D8FF4605D37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9D5BA4A9-7ED0-4ABE-AF83-F8BFE102081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EB88574-EE4F-47EF-9D03-5B45D3C1207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D5B36DE-5C67-428E-9BE7-B781D59144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7C9FE18F-21B3-4C4D-9998-0A9979C8421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0BF88E0C-7A51-48B9-8215-97877CDB1BA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4599B2DE-A133-4F20-B58A-77BFAEF2F32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5237A6B9-BDDA-4AF1-AB88-EC1CAFAFFC5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9157373-9849-4E90-9F21-2DDF3ABBE19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444FCEB-6F76-4935-886E-50ABED8C98D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91533F0B-0177-4193-8995-EA08783D3C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5D1F314-886E-4599-864D-3F628DB20E3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719E0634-4C65-4127-8529-49DD7156BDD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D4C39840-6D35-4E1B-A362-412E561D5CF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5A9918E-1FD4-409F-B907-7AD90F543BB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15D9F1C-2DDD-4A2D-A5AF-C111B2D82CE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F110C468-2001-4AB5-BF3A-371DE653DC5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B2F3630-4597-4872-A9BC-0E7CE0D7A2A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3733C6C-E506-4225-8302-5A8959C6118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62173860-ED87-4223-A6BE-B175D72AA2D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4E2A65A-4F44-4389-8A5F-BD9B2BC220D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55CF017-F8B2-4520-AFD9-8F42E9092C4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A585915-37FE-43AE-AEF6-BD4602A2AA4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EB2F243-3414-4F36-ABD9-6127084873C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841ECF1-270D-4EC6-8B9F-65546F5C15A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0A6CA35A-7A36-4A76-B812-0C1A429E3EB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ECEF786-9202-4D02-A2D3-08F3DDEBE85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385EACC9-50F9-4CE3-93C5-C031B744C87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E3F0B359-E89B-428C-91B7-68E59CD768A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27EBEDD-CED3-4929-B298-9997661151F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78FA3E4-231D-4EE8-A7EF-D317AC2AF96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1889A6E-A985-4328-88F7-C2EB92AAB82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66F1C865-A922-4B11-BEA7-3DBB541B284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AC4B544-928B-4C6D-A2D5-391CFF63130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BCEA272-EF97-4D6E-8988-5128E8D152E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69FC62B-D186-4A6D-8854-92FAE001B68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2F419A0B-6EFF-4674-AA2A-CCBE8331E1B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BFB54BD4-372A-4C22-8C13-3AB37C723A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B15A3DC7-C4A5-4046-B04C-99CB1D2C05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EDE495E-F434-408D-AADA-6FA16F7F600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1E08CEF-4007-4520-8F7A-F4980F30719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FF3AD9FD-12EE-4932-8485-D84AC2642E2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C9946C4-626C-44C0-B439-FFE7565B64D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5395C2E-5FBD-49A9-9F01-DFAE4784C03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B722B99-ABBA-464D-BACD-C69BC513D4E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B0754F5D-EC61-4828-9B55-A51E24D82E5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55357C9-E69C-4101-9A8B-A0D56EED0CF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7B90DAB-F40E-4A1B-BBFA-64E8D7C44A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E1AEBB9-B0F7-4802-8BF8-C38ADD919E0E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B7582A95-CB92-43F3-90A3-9B98CA42BD3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781E967-D34C-4C65-93EA-83DA25A08D5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D3BC94A-C43D-43B1-B38B-3C4F7811B09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7D8290CC-6ADA-4C00-9880-449F2B858C8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83F97F0-91A0-4CD7-A1DA-1A3FAF91E72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3295F7D9-3E49-4D02-9595-F443A80042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58BFF0D-8A45-4D31-B8D7-7A45E50CA86F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7CA7F86-7106-47AE-9B57-6D72A8F64E58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872C298-A928-4378-A5E7-E0913924EF7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2CEF417-F5FF-431F-B0BD-F2683E2459B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B5D46833-BFA0-49A0-9040-9A6FE82345A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C0EAAC6-78F1-4266-B4B1-C281C7C087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965660C-9BE4-483B-A177-CD41C151576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AC8D013-333C-4274-908E-FBF8D13A9FC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2D8423A5-D1E7-4AC7-9EAF-A034BE1AC56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79AA0F6-6545-44B2-AB32-2EE1C2E235C6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59A8C2EA-286B-4E45-93EE-2F4D4168A95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763EB11-9083-4540-927B-757DED93450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E2D22E92-58D0-4664-8B20-69B9D485150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76E1F13B-C7AA-4299-BFFD-989C845DDD5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3F80811-72E8-47B9-A21A-CF9AC5C73636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05573A6-E0E5-4A46-B938-537A12BA91F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EDF5CA9-0D9F-4FB4-AC3B-6A509C389C9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9D678B5-83A9-4451-B859-5AD4B30319D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04D9EA24-38FD-4B59-97EF-B8FF77632D3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87D3DC8-ADC2-4EA4-9A01-C0192C8D637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44FAC8B8-5469-4241-932D-9B13931543D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5ABDE00-C2BA-4D43-A98D-5CED4C310E7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7BB39B6-6976-4144-AC42-3376092E198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BBD44BB-4505-4F25-9727-7CF511F6DFA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2B3A43F5-0EC9-4ED9-8A4C-2326ED65BD7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9973B59C-ABF0-40E6-9686-4C704A3A9D0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E58F8892-5E4D-44BF-B0E1-2151F13EED9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8ADB9C1-C200-4D15-B260-2CD23EEF789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7753D65-5143-41FB-A906-B683B855B5B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CA6738C-5DC1-4906-AFD5-19D1355DA10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DD26A76-47A9-4016-AD34-6A024B1009D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E5804EF5-D783-4827-9175-1D068EF1BE8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7853C481-301C-46CB-A8BD-4869BAA2292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D0A1AE4-4B32-449F-B1DB-2BC9EA6E7F3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CFB3A793-7BB7-4BF1-85FD-A48E24C7097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3FA9324-29CF-4740-934B-234847C903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48E6FAA-43B9-489D-B3C7-3122DEACDBD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62EE82D-0866-4AB8-93CF-E99118704C8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52A3B2B-1FAE-4D62-9412-CE52B808D402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68540B21-1B36-43B8-B0DF-50221C4168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234E6E7-EBDC-4043-A706-6148888AB63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39D0449-48C4-43CC-8D97-3A2FB4EEDE1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48F371F-DD13-46B0-844E-BBE1FA1322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037D501F-49D6-48D3-91EB-78A137BC8E7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FCC90935-CCCF-4CB0-9BAD-73B446AFCEC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7F8AB8C6-604A-4932-8F33-03F5EBF454E8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17AE124-32B2-46E6-B3D5-A55AB8B29611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0F1E89E-3178-42A1-815A-1BC620271CE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E24D4799-B69A-44D9-B68A-5207201572A0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45A54B8C-E2C5-421A-AB1B-6A5C5A6E6A5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DAC42BE-4DB2-4038-AD3C-B41186E874A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3DDA1F2-A6F1-49E6-8FCD-7E216DF217C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D1A03BF-0C42-4665-84E3-A1E19048175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3D60268-DF29-44D3-B9EA-CA5FDCCE82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3CBD28B2-B6BF-4670-A996-2BD92CDF7B2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C6B4585-FA27-47F1-AD79-E15BE10310D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F880BD3D-3FE4-482C-BC67-666EDC18D12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B03A994-2D5A-4E87-8052-AF380138D88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3BA776E-7765-4712-8B49-6FAC170F87A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E54A440-C92A-48CE-A928-70877CAD552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8BFDF21-FA08-437D-81CD-E18A9CD498D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5F0F8E5D-898D-4179-95EF-A54FA49BEE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0F79F386-B89C-4B82-A958-6EAA974F3E7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4918861-BA66-475E-9BAB-B821BECC3CA0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0A31822-491B-4517-91F3-D59165B959D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0C73FB2-0552-4DA8-8FFE-530653C2451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4A7C8BD-4F45-422C-915A-B3CCA2D01E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2700E41-5A80-4FD6-AFB2-251DA0F271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74D395DA-1EA3-4021-B458-95A912D5F98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5A1DD4DD-FD31-46BC-A583-4CC043638D9A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6E862F64-4257-4029-9807-DD1AD5D1F48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3D0EF545-3679-4FDB-9656-CC30D6CC856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BFBE9A0-8769-46E8-8D4E-79B2FBB0C1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B3EC04D-6837-4B1D-A92C-E47CE2E199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4058B55-ECB6-4500-BFF5-951224C60AD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CEC1BB6-7632-4947-B78D-1F70761BDA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F718F246-B9DE-4D50-82BB-93CEA69A82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9ABE345C-2F8D-4789-ABC7-3190590238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4E72B699-4CED-4FBF-8901-44DD3141FA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EB94A48E-0323-4A81-B871-71965039F93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654C3B07-06BF-4432-B9DD-EC2FA99A5C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AF456A0-AC01-4D95-8751-C2C4CC9C8B7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17A5CB3-D51B-49F3-89DC-D5723800AD1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2F262D24-E09E-4CAA-B168-58A611D34F8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4242A214-8D37-4632-BA60-293A1F60F36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9267998-E526-485B-BDAB-8EEEEF7E78D3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F28E0B6-9B46-43A0-9F1C-2640C766F31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C1C9EC1-DB3D-444B-9AF9-2AD5C4143A9A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C0D7217-55A6-4007-8662-5E208B31A83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B5930953-67CD-4D3B-B6A0-62104AC3D4C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4935484-BA63-4CEF-8DD4-6CB7A13C7BF1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C2C3F43-C690-4D5B-8A03-6BD1AE07385B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952D0AD-7ABD-44FA-82BF-07D950D6346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FFDBCE53-9408-4D14-B0BE-EFE72DEB0939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BBBA5EE-1FE8-414E-AEE6-E613883F9601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9E6B0E88-1F57-409D-8653-2C04F8549C7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A8EEE2D-6A37-4D57-9A7C-EE773C95D38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F6490C5-D9A5-475D-8CD0-51C47D3CA8A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D30B4C9-8349-4113-B148-7FD1EB27DED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FE1CF8C-0FD6-4A11-ACE5-18A5F4AA1E3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3F762E1B-7C4F-44F7-8B82-A8B18AD0913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DEAB041-2F2C-4C36-8CDB-0086F07DED7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B740634-5859-41C4-9F4C-BAC364256EE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206E655-1894-47B7-94F0-1D996BEC747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B0993283-EB5D-44E1-B7E1-DBFF1A09D1B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51F731B-7D32-46F9-872C-0D77728C2E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E8FD68F-9198-40B8-BACD-3926E43A200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63DE93EB-2EA1-4D0F-8DA6-941D8BFC1E6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9F507BA4-2F4B-42B4-95BD-6DFA6B6BB8C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5BC9F35-593A-4305-B075-9B4ABEDCB20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31556A88-4BCB-463F-A881-FBC21D95D65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5F8EF67-34D9-45E6-928E-CAD94729D2F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0A45BC82-A72A-4C04-9DDB-820DB2FBEC2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4B3A1A2-7EDB-4482-979F-8AE98B453BE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84DB8E1-6CF7-4D57-96A0-EA3608F44F5C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5054B0B-89D0-4D65-911A-C550AB66B68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8C3DAAB9-BAB5-485D-BB9C-048E85AEC6C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4C7F623F-E269-4743-AFD3-DAC3C2C08F8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87316F8-D18B-4CF2-BB63-70E2B99242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69BB060-4CB7-476B-B7EA-84F9CAB92DD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996DE81-FD3E-4A30-AE3A-BCDCFCC2349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B822ADE-9A6D-41BE-ACEA-41F35546DD7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51F0368-05B5-4D7C-AC2B-1C5A2AAE61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1320AEE-F6E0-4C9B-B63D-E87AE8928B4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2516B3E-D5F7-4885-893C-45FB3E6AB5F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61FE0A3-D0CD-4F47-BFE3-6133E8CC94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90CDA47E-22FB-4851-AAF8-DB4471B091D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E53A029-90BB-49FD-A46F-AAB42088F63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B71B5BFE-EE0E-42C1-8553-43829AF2C87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D263652-02B6-43F0-9C89-2F37982F8D7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93EB6340-C86E-4526-B169-DF792E36A9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454006D-3220-4A3B-BA5E-2A2A4B58C5B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BD995D0-ECA8-4E9A-81D3-A769B4D8D7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2BA441BC-00F1-4D4E-B482-CEC8EAF0E1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D8DC2240-4F76-4A2E-A7A8-8ED289FB82A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1725C39C-7250-4994-A2F6-DB184969CEF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8515525-3130-4C9D-A05F-66B1F967575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E351D22-BC3A-481E-9CF4-D6207FB9762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D6C0827E-F8F3-4D0C-993B-61A251D0449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E38B04B-1406-46D8-B900-FA9F4E124C83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BFA64E0-7AEA-49DC-889F-819A0CD1D04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6D4CD982-0D55-49BE-99F0-8781144EA14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FB1CCD0-F27C-4E47-A68C-DB3DF607B8EB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CD561D1-F3B6-421B-AC85-BB9E41B857A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284C56E-DC62-47BA-ADD6-7DA8677A3AE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B736B69-D4F5-42D5-80BC-8340A4B85C5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5549287F-C3C9-47CD-8AE8-7A1C99478AB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80CD8E3-BCC3-4E8E-BBFF-FE3706307C0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7723A71D-A899-49C2-94D9-4BB04C3E94D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79F19CC5-D0D2-4B4C-A151-7C88EEB6A5C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C95A286A-2248-4BC4-AFD3-A5AEAA3FEE2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D74B2B93-4A53-4324-A95D-8393E3A2B21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956EE300-F7F1-4381-BB2A-E3AAFE83FF1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66F8DE2-F72B-4A10-836C-986C067389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2CB6AED-64B5-4E08-9B35-E7F0F490BD0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923E1D4-7B42-4F60-892B-DBDDB087224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5F190EFB-0903-4794-9827-5FA55A5D38D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F19855B1-4F74-4B08-AC3C-8874E323FCB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1BC172B5-02FF-4BB0-9117-1287F869ABA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2B706DE-743A-4A38-9108-D8B9247C1E6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532C8D6-C9EF-4A4E-A51E-825A83816F4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C58F03B-FC79-4A46-983B-B656EA5C86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3D2279D-66D6-4FE7-ABAF-4321C84C7BE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4D482CEA-E23C-47C1-AC50-E8E4EA7F7BC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0367F70E-5BD5-414D-AE6E-CBE8DFD343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4CDAC8A-A916-41C4-88BF-580D00AEAF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B905B8A-50EF-4157-A706-4D63478D64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659695F-FA41-4877-B07D-9C0CE946AF6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AFC4D0D1-F8F2-46A2-B2DC-C8A9A2D961A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49BAFF3-2105-4E38-B466-DC5267F07E6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24399AE-FF0A-4BEC-AE56-DB1D10C5788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945B9EE-33B0-4738-AE1B-A14444FD637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B7C2C3E-11F7-4518-98D7-8675FBB4523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CA08C56-3D37-441C-88BF-882D73F6D05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B13AAEC5-6DE2-4C1B-802C-3EDE24EDFC9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C1626D23-8C23-4DD8-A7D7-8985B611DE6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5FB8D289-3143-407E-BBEE-6115EE771DC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837161F-04ED-469F-A3B8-9AACDCE740C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3E819CF-B545-4B04-A6CC-54B9CCCB944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E15E7C6-A1A5-4322-AB85-E52F9B0EDE7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3EF999D-11BD-436D-A1C0-0D503CB9A14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71711AB4-0CCC-483B-B259-FC8CC025BDD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2EEBB16-F3F5-4491-90E8-32DEB33EB1A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C6AC542E-52CF-4C39-8B09-AEB2BEECCB7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C611AAA2-A36E-4FAC-A312-D9B803356E7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13580EED-CF6E-4656-A0AA-DE6AA85F479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4F65FEA8-2E76-4AD5-8E8F-D84DDE0E97C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C91E4AD-DE67-452A-8307-20EA60C796A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C4ABB21-8ABD-499C-9430-BF635311F56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BDECCAC1-7D11-4AE3-B2AF-91C21211239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4C99765-0EA2-479E-A6AF-0C05EAE3692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FA8C29A-D61A-425A-9D03-5D3F55EC209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925541E-71C1-441E-B40E-E39E80576A0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E3260C8-29B0-4377-886C-C6ADB6A9B57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21A9942C-EC63-409E-BEF3-882E1A9003E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A9E00FF-4D52-4FAB-92AD-4A7C6C17771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6A61B16-B9D8-451A-B989-AB2980ACD9C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5DBFAF0-E529-40B4-91DA-FDD46FB3D64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73255B5-1DD3-4261-A2B0-568CEFED7D51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31B8824-D244-40AD-A257-495300AF220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C9E60AF-00A9-43DC-A558-E05BCB4CD79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83DC8BE-CF26-4111-9654-8FE2B71CE63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D25A1BD-72AD-4682-95E0-776A396768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3F4D38D-D495-49CA-9207-36D0F4BA4DC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8B84E5E-1388-42CA-A0C3-95128E31C99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78B726E-0152-4305-8F5A-0C514963751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24F7A93F-B712-42F2-B36B-40ECEC22842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18735D1-26D7-46A2-89E5-43AF4AEA704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8426BDE-621E-4155-A147-891FA665376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DBA4907-3B0E-46D1-A4DE-E4DF8226D7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062F21D-F480-40A4-A6A8-E837991D82C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588A132-AE56-4679-93F6-B396CA3786F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210D471-17C0-4F92-BB55-FC50ED7AC93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2B08E09-FD6F-4083-B5A2-62A9D1EA0F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1742ACF-2A65-46F1-911F-1B0EDD8522A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50D4A6B3-B2C7-4195-AA31-171DF2303C18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1DAF8CC-3B86-497A-A04E-A374C8DBCC8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12AFC00A-D16C-4289-A843-7B2E75BB08A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3DC46F0-8B2B-4CF7-BE05-7396399FC35C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716BB53-3452-4E5A-8336-DB04EFA9F49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BDDD8448-E739-4BF3-B6EC-9C6E17F4AFF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6923062-9D80-4F53-A581-A2F72311D17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C7C90B5E-5393-42D6-B1CA-09D88A8163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E1832D4-BD6F-4523-A63D-AA495625E7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A263751-4B64-4899-9D82-B70B16205FC4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4B1B6971-08D2-4721-9F36-B889BAEBD61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CF1E7AA-11E7-45D6-A0E2-2A96C7CEDA8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3FAA5EE-10FC-455B-B748-0D4F81A46F5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65F9CA2-D05D-4DE0-A9CB-48172455444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8B9D669E-7947-4672-9E0A-2FB92392EEE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1F253009-5DD0-4CB1-A9A3-3E1D0B56B2F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12160B8-5776-4692-8AE4-541376F453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9467C59F-A133-4DC3-BF8C-FBB8FB732E6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71491F5-DDAE-40F5-AF8A-2C51700BC21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35ECE1E-9464-4998-9A4C-6D7584070A8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3D33D45-7942-4705-899E-AA81F07FBD0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6DE3FD5-98BB-4AE9-A812-0C07614B396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4B61769-AD05-4686-B7F6-5B3D78E4B1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84F2C40B-C9C2-4433-B527-584E9B40F90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FB790565-C6BA-48B9-A546-C6B863FF88F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6AD42790-B84E-49E1-BA8D-A2B7C0E3A82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860AA67-D8A4-468B-81E4-45CF251228CB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E8564C9-9EAB-4496-BFEA-89A53BB86B2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776789F-968E-4200-A0E6-028F893AA4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CCB7E86E-A1F6-4C43-94BC-BA47E0BD658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37D661ED-15CA-4A34-B839-355B120857B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9F38671-908B-4194-8719-EBBE53A51A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2FBF3783-C772-48C0-A2B8-304AD2A6D7E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2F3E617-A4DD-4853-A9E5-A9F48EBF5E9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CBD69A5-3435-44A3-BEAE-17FE3CB741C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0998659-E661-48AC-8F22-86A5A83783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111AA8F-4834-461B-8953-3BB2F74E6E9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4049905-B771-42E9-A843-D76279F94EA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086A31E-E04D-4542-8102-D629EE24F81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1C67B4FF-368C-42A5-AFE8-BAE58D04E49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516C8B6D-E1DC-45A2-8EA0-D26347D43BF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6ECD2400-9F35-4676-9245-AC55582CCB03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F9CF88E-DF55-481D-BFD1-D01629B47AC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F9CC42A-A364-46E2-920A-55A128FCF6F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6DCD271-C068-462F-8A73-3DCC54E7B6B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A89CBF4-DF17-45D6-8F15-19636B162800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181CECC5-E077-43A4-BB9A-F36988FDC8C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85B1304-3DB8-4800-A7F3-A92642D314E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13B45A6-870D-4A02-9DCA-12C7A8551A60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237C01F-09DB-49E0-AD78-32A94B6D1979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53ACA82-A66D-4F3B-900B-D624FA69CF0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000BC57-2643-403F-ADB8-B673662419F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4F7F0EF-86FD-43FF-8759-0C720A62CE5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8E51FB2-1996-4913-9611-72646EB331D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1A6E52B-ACE1-40D8-BE12-1744AE2717C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8E08EE22-527E-4766-9E1E-6BE43853E5B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BAA4EF7B-A0FE-490D-B081-12E8884FFCA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942ED94-D13F-4E89-B393-37B28305DC0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97876A1-1D0D-42D6-8C03-29A1B42D9E6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39D5874-8942-4D05-AF1B-EB332485AE6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B2510D73-E64A-4AD2-8D99-4118E59BED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6D35CF0-8AF1-46FD-9EC7-D36D1053A3E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90EF482-6087-4AFA-9E49-4044E129A1F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AB35DDC-0ECD-480B-A898-87844183147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1BF9263-5D4E-4980-8EB2-D4051754B10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647B6AC-D369-49C7-A582-A34C9403F0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3755FB1-A349-49CB-A82E-787D7B71BD1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E1F8E30E-4497-4508-8651-E26F448F599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847AE1A7-7932-4F61-9FDB-95D2B1F8DE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A230943-0918-4B8D-899E-DA96BAEF67D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77514B9-335E-44B1-88B7-2A76F8F1641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4743CA1-7A46-4930-8BF2-381DDEABCE8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6F72954-1DFA-4FB6-BC49-478A4BEF21A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B5F5176-BD6F-4A4C-BD70-5F0EC1D7FC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3CC53D7-D93A-4B21-ACEB-AD41743DB16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32B15E4-73CE-4367-BED7-943FE095D50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95F0396-2F97-4C3A-A1DF-8D9AFE72021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EBD0675-B6AC-4EB7-9A47-4D5224BE24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DAD5ED4-7E03-431A-869E-11432603B7A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C86A9318-9868-45E4-998B-A6CA6ADD412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9F081F6-4743-4F75-B2F9-B510940519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85C8E2C7-1831-4FCA-A3CE-9B925FE6283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F6FEEA6-0CBE-4999-A363-493ECB57CE7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741881B-D5A5-4C15-9EB6-CDDC2EEE931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C1A12465-603B-4F9F-81E0-EF552741B1B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6D0C0E9-FEB1-44C4-AE4F-7A93BB270D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6E47A84-4518-4A02-9129-DA06C9A57368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1B93A08-17E9-4E0F-B2CD-50AB7410A62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7835881-33C8-4C64-A416-D36752B31FD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9A09A3F-5FED-48F5-A271-E5BFB3B27F6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F103532-3373-41A8-B253-4B6FB9DA00C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74F2BD1-8EC4-4D5E-8687-E2C5E7ECFE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0209985-28FB-49C7-A818-B72093802F8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4DB5260-3BC0-465F-8E5C-395A4796467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599B5E8-56F4-48F3-A8C4-C2D345594F3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4432026-A157-4581-AA92-FCE2F343986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9165792-9589-4A8B-A8EA-82F30CA400F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F1D37E1-C9DC-42B7-8139-2CCE1F3C0D0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8ED57F3-2B10-4C50-A96D-5B77C49111F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B781AA4-F5D3-472F-94D8-A630C2EDED4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8C79020-2323-4A46-80F6-3EA5AE1A2E40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CEC0F5D-4088-42F5-8432-EC55F6330430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CA4F60C-8D36-47D3-8735-4B65884A0AD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7CF7C2A-AD6F-4D94-815B-057E83C8F08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6BB9DE2-6B65-4A44-AF88-2E6A4BA5135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5E9E1B3-C0D6-4EFE-AB4D-47315C9D169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D1097E3-DE64-4EC1-8EFB-82DBE4548507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8BF4792-0169-40C2-8228-A08061642D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963B69D-2718-4ACF-A65E-E1DF72D21E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CE19173C-DDD5-48B2-8245-B90FF6147AA4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F40774F-4D60-4BFD-8BC1-E0C161032081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7A34BBA9-9089-47AA-80B6-488FB2E8CE0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C06DDCD1-037D-479E-ABD5-6D192A5DB37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8EF800D-5E59-4E1D-AF9A-CE11864E238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BE95E993-367E-4404-9B48-D6C3C58C1FA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F661E94-8433-4CB5-8A71-B14E6949156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F06365D-4CB8-4944-8A85-B055A288BA2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AB28337-1D9D-4106-90E0-7B6C12FAA4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0AA9FE6-763A-4054-9DBC-465818CFC97C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BC5CFEC-A03A-4093-B67A-C2DF4873CA3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3F954CA4-3C1B-4D97-99A6-483305A9986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ED0DAD6A-D5F3-4CCC-B49D-B91019BF7AF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F3CE5A3-71A4-4F19-8286-67419D422F0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08DA30F-004E-45CB-A967-62EFA059D2A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C7DEBBCF-2282-4D2B-BEFA-200D492D872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4570B21A-AB12-4B2E-8A4E-316FA945D16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62CBC8B6-1BCC-4B48-A674-1E22F2E759B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E93AB69-53FE-4E66-A689-2991DC7DD06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31061B6-BBF4-48B4-9FCA-FB65E7AEA72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28AC86E-0269-4924-B46A-CB2E4EF386E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614CA0B-2279-4D32-B5BC-6D9EC472E0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7AF422F-ADEC-4CE9-8F51-B4A2EDF71E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C3F7027-6371-4D0E-9F26-1CE93B1C2DB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DF9E244-C92B-40DE-9756-A24D7D9BDC6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E7224748-58E1-4729-B22D-82CE4937EF0A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B19BE8EE-F3F9-458C-ADC0-E838E20541F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5AC3569F-B39A-4475-98CD-CF6CF982ABA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015C60A1-55E4-4875-B882-32B038E8628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0057D12-BE85-451F-B5A1-AC47327A2C2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71EDECE-7C8E-4A43-88F4-53660F1387B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2480F597-4EE7-40EF-AB03-4B7D9B22FE3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96763471-E4E5-4B07-97DE-DA994AA3163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93EC40B-F4F7-458B-AA85-46B47530AC6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189FE0E-7342-4427-9194-ECF122CC9AA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CF0BE6B-6A9C-47CB-93AE-95066D3C171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B379810-C4B6-4302-8207-E870BF26FD8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AA35475-4A43-4164-BAF2-51F1BC06830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ED75DF5-061F-4B40-8B33-89A7D4A76C8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260C4EDA-F7A2-4FB1-8CBB-DC5A2F15ED9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34B1059E-345F-4DBB-9D68-E0ADBF1AFE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FFDF88F-41E2-4704-B8DD-429B030B8ED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59728B8-68C3-4672-AF8D-3C19574FAC9B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6FEE54F-E958-4859-B66B-67501C5C1F5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2E0DA3E-658A-4A9A-80C7-6CC9C941EF7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966E463F-9CEE-4047-88D3-FD93E7E236B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BD143F08-B9EA-412E-A78F-EC3730AB45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95ED8A0-085D-4FC3-A7AE-25499FAE297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FD2B9B9-1C16-4B66-A724-9436CFA0AE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451E648A-5AED-4035-9076-6B7BF273571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6A9589EC-5366-4BF2-9DCE-3130CE53510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947E486-CBAB-4041-9D69-EE1080AE405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37329FF9-9385-4408-A231-B0FE1201522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E7EC283B-AD18-48D7-A8A8-37C9F4EEE74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AB78634-3EB9-46CE-8FA6-545779CB298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FF22794-3EAB-4A8F-BB23-7AD7B35FD3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9BCBEC70-50F5-43DD-9F30-4CD8EA2B941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7AD6678-9623-414A-952E-76C08D6F765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644398BB-5771-4C18-95C3-EFAD127348B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3FDC6FF-9F6D-4BE3-B780-AEF632EEAC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E5CC32B-9FDC-488A-97E1-2D5D337BA97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EFEFCCA-C46B-475B-BF7B-5149D8D5A3F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204D277-331D-4E65-A606-4FE2B3718A08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CB134743-8A58-409D-AAC1-1689B8F4E73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F9B1F35-C9A5-4CB0-8E70-5619B8FB946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23490007-9986-48F0-8997-C920602483F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21DCD854-220F-47E2-AEB0-F091410A5A5C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AA906B8-D62E-4167-8E24-F87F2E13B2B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713CDFE-93FC-4E09-A45F-2AAFD526B22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61E5D89-7F24-470C-ACA6-EF8EFB9A3B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3190780-10C8-4F0D-BA5A-B7C1519454B1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8441797-52B1-44C7-8BC2-BC9E00D29D9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3A2119A-7138-40A2-93CF-A6CF56AA837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2E3AF08-BB6C-4BFC-A69D-3400F75B1BB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A4B4EB4-F84A-4BD6-8B61-7039736AEC7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56D2AF5-0F26-4A27-AA6F-DD83FA69B28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E47A051B-61F6-47B3-A726-A29E440762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30D08A00-A178-41AE-91FD-DD9B2BFA48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7DDC5B1-EE4F-4970-B971-D64D30E6776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F1645D9-928A-4AF9-A2A3-138CE5EB04E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5BEE156-A758-490A-A35F-EEF089E1D91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3F11BFC1-E7E0-44C0-BA6C-BEE159C3526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D61C506-1C0A-405A-82C5-06EB27EE31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AC4C378-7896-4D3E-BDD2-AA79651F4A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1A0E8B78-1989-406D-AEB7-89FF24FF2EC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1918FD0-476B-4FCD-BB47-0401A4B2D47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F8DBFEA-586A-4894-8D07-670219BBFEA1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E80847B-85B3-440C-ABE2-CE07D9D01A0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D0EA2E6F-128A-4CBD-BAAE-8C979D25C6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4EC57DD-2B90-4EB2-BF4C-74CCA91306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0E55BBD-F102-45EB-AFA0-6ED67F87B9E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9761DF4-A1F3-4FDF-88DC-60BD490647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678D04E-4163-4EE8-8233-F3B93B02263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5B5FDB1B-8091-4704-B485-52CA9808DD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A3A8B92-654B-4BC8-8131-1F039162852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38F7F83D-FF50-4E1F-AE7E-957AB3FB9A3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6C47AA5-1DE8-41B3-93FD-926B586200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54B6BCEE-72D6-48A0-8E1E-AAD3191FAB3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FE494342-12A3-418A-841A-1B833C5A848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461D164-EA02-4609-AD2F-A48A72924B6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B741B0E-8F69-496F-B892-73DC4E6A66D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A3AB9B1-9A59-4478-B802-9E3D1CD2C4E9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B3D00CA-5629-4D36-86A4-2944CDDE8C1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DFA18C83-95E6-42C9-A70E-2951532D1C5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D43DCB5-8B8A-45E5-8F70-0F893004C1F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6CEDF98-7E88-44EC-88B4-154100840786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FE5430E4-6077-4BC8-A1D5-DD197791D67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E2E72A7A-A0EE-4C01-BA0A-8342CAA10371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F5A7B5F-E450-42FA-B415-8805C732BBC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8B6DCFC-47A9-49D2-B331-9A686AEC0C42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019DD0A-348A-447C-A349-0043A108331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FDDF5A67-A400-4C65-90DD-A530DE23195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7451FF1-864A-487D-9064-00D4DEDD375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3CEFCFB-4EF1-4CDF-8800-DE12EE8CBB4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9D35A75-E59A-4D31-987F-E59F9EE5A37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3774C1A-CDFC-40E3-80CC-D040FDCCBCE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C60C30BB-6108-4831-9E84-3C8F0D0B26D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E4B40118-6FCF-4F58-B5F5-5E886D4B8CE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7023C2D3-D754-45F2-B903-A93AFAE4561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9D95329-1F92-4EC3-B42F-E79B7CFC4B9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4797B72-F60D-4CCB-8B47-63DFF39814E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4D884B6-BE8A-479E-B484-285FC708DE8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DD687C5-2305-44C0-B10E-CCBD292E58E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1FA4483-B74B-49B9-B074-164FB960179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EA23B91-B9A8-4584-A411-8B52681502F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73721FE-DAB9-4814-BCEC-A4A00D2829E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D572EAF-7FB6-4A6C-BAD8-A3060AE814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5A9533DB-DB13-499A-A09C-699CE75FD5D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354EE56-CFBE-4554-8BE5-93C975F5F2C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5842AC9-CA00-41ED-A018-35B4845C24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2B638E4-9C37-4313-B20A-28DF413491E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79B87D9-9464-4733-AB89-7D8C55269A2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273FBB9-9A8C-42A5-8312-26DCD981D13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33771DA-6464-493F-949D-0247AFA1109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0884F61-CC66-43F0-BA97-3FD1009D0CA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F7D082C-0DC8-4986-8BDC-5D4F657A77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4540AE49-A6EE-48B7-91E3-EE8B69E176A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6E3D35D-75B8-4320-A23B-68203C8D44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54A70B7E-4A0A-4512-8F99-76223F105F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CCB0C5C-3BD6-43CD-86E0-3854008F69A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38B8AA7-2032-4D5D-AD82-D51BD45042D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FBAFCD30-D44D-4891-BA26-C5D8848001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5EE8C3E6-68AC-480A-9A6F-3F46A1F4A1C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C1CB2AB-071C-422B-AF20-F4B4FA27547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AFDDA7A-3852-4BF0-9221-99FB0DA9D70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6421D00F-3EBD-48FF-B3B5-FFC7C51DEFC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A4AB68E0-2BBD-4760-85A2-D672DBF4B3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817ECC4-CC3C-4E9E-9746-54691DBDFC2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70DFC64-4F57-40D5-B9E2-BB0322BBD54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0481697-AD70-408A-A4C4-03D6A99DCF0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DA3191A1-FF94-479C-B120-A34002B745E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B18A3BD-E34A-4DCA-A2F5-A69380556EA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DB5DA88-DCE6-42DB-8858-1C2FE6B1A8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79512C5-8FEC-4AAF-865E-0FD4A9D63DB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C9BD0F3-6DA6-418E-A6F9-EA90947BB39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1AF3B65-464E-4CC0-8792-6D1BF1CA1587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FF4E7E3-96EA-479C-8225-763099C7FC6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B98E8D39-7F7B-4D91-A5BD-7E748371AC3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D2E1042C-10EB-4354-8956-4D625A4494E5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B9D51A16-846F-412B-9968-26E289F38C0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F9C874D-773C-4ACE-8C6F-F8D2FFF2AC8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60FF27E1-38B4-449C-91FC-815B81AA048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D9CF62AD-3767-4901-80C0-58FE9A12F07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CFCAA035-3247-47B9-83B3-AB8B01E07F0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9AC2B6B6-B1F1-4D4B-B7C0-9EFFCEB5E7F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DD46BA7-59B2-432A-936A-14A76775C0A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5ED4394A-C579-49ED-9E28-9A324399B84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C2EF255B-90E6-406A-8AEA-19F5A69C2B8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E6F8AEE-48F3-401C-A1DF-FD9F16FE997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D3C22D1-E7F3-42B1-9780-4114DE205C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CACD462-0A96-4051-89D0-2C3BDB4BE18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0954968-79EB-4CE1-AF14-7FB627D6E2A5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13ECFC9-18FB-46A0-AC4C-BD2836A26EA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4921C90-624C-4B4B-BFC0-18F12DE733D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FB72E36-6646-4442-8532-AC69FA310D8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5D3F1DF-01E5-4B24-9BC3-C093768A5AC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DCAE623A-118E-4449-9A81-0676A03C79F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236FBC1-27C4-499A-B7BA-2245AC3842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2588AFAD-F216-469D-A8FC-0566818283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354EC13-27C7-473C-BFF3-1752AE48CA0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3E47F43-2897-4E6B-B92F-069D6610639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6B5162A-D908-483A-9FF8-8F45AED638F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DECB498-B836-4BB3-9559-49BF51A0D1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B7BFBA1-01AF-4884-801C-B701C5CFD9C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47108B1-1C69-4885-BF39-572B6E4377B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C30D8E62-99C3-4120-A7C9-EE69D2F223D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30B0262-ACD3-452F-89E5-3A377B9AF50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0FE805E-BC3F-40ED-AEEB-82143F5F4B9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27790D3-B211-4B79-B5CB-AB35D3D46F2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87FEF29-4C8A-475A-B188-686A0A7E779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9C867BE-ADAB-403D-8E51-2D90FA7A52E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BA24463-7505-4023-AB88-13C102BC99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A87099C-9111-4DF4-8D24-FF1C71E0FE7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4A945F8-B569-442E-9BFD-CF75053A975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B227C90B-12B9-4F4D-B742-79B32DE2C8C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DA299E2-B92E-4DD0-BCCD-7A30FC34A6F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7ADF32B-9E9F-4A6F-B2D0-DD280871587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A211A28F-38E8-492A-922F-56E7245D0F1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ADCCC006-ED66-4025-9DA6-13F6FFD0FE2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A927191-A56D-473A-A18B-ABDDEA6E483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277EF99-5135-4A86-95B9-F8FCBCFF9EF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C892BF9-CD7E-47E3-A5CD-224BF98D9A0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D565B3D-9A30-49FA-9D37-DA16B1FE049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DEF0E4DB-D26F-4120-AAF4-78F1DC2F51E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6753897B-97AA-4DA5-9EE0-8883E1DA9FF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5D0EE63E-17A0-43EE-A5D1-7355104EE88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275242F-210E-41DB-BD37-3FE75CED5B6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FBDACE3-A57A-4E6D-97C7-BB17B8B55F9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44516E2-0B36-4E49-98CC-9F63E69D402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C1F2714-193F-4FD6-9D64-A52DEB1D141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F550BDC-E169-4DA6-88BE-0FF6EE05D3D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4DBA65B-6905-4DA9-BFB2-24EFF861A3D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38C428D0-0CB9-4718-8604-AC70D47E9A7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1AD4F64-6ED9-4866-ADCA-730C6CB445C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DA53459-744C-497B-8055-CD2771BD503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B8F4A62-B796-413E-A534-483267255B8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48F4A2A5-9AFA-4CB8-B729-D31DA1455746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B4257B7-EA49-4AE9-AD79-9CEE4326431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1DE95E8-7F9F-41B4-8F5D-D5224397E76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6083ED37-14B3-4A9B-B501-4125C2137EC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6FB9A746-D5D8-4D62-A6DF-B1348E580B0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2A5281ED-0840-424E-B83C-999F3B0D259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DB134A8-E9E7-433A-B52B-CDBAF41EC0B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BBC27EDA-60C2-4E62-B1D2-8D434B7A516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0C29CCA-5671-4C54-9268-A4FDB2DC35D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BF3DE21-3641-4A4D-9E53-49D915C9B1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4792731E-A127-4665-BAD5-C0A3D8951F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0A49B4D-B036-4636-B35C-5F5109C4C5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ACC71502-8830-455D-94B4-7AEE075007C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4B75515-DD42-4B33-87FB-DE4844E7B4B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731E0E7-0056-4BEA-AD35-97BFFA6B6D0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37BC9368-AA54-4B14-820B-388D927A1DE3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8CE4147-C7E8-47E7-948E-1880B5AA522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3703A15D-D1F9-485C-97C4-D92517885A6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D61208F-C2CF-4031-890A-129E4A8284C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62E33BA5-3169-4199-A320-658E196386B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F575366-2EF4-4FDD-89C8-96DDEB2585D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DD152B9-B092-47E4-AB98-1DDAE8C5053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7E597D4-09FF-4669-8ADA-7AEC57B54C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1297DEC-5A28-47F0-AF81-F18E749565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15735D6-FA25-4679-88F0-FB5FC7F952F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293792CA-36E8-48B1-8F87-6430A97FA1A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3A256B8-DF3B-45AA-8BA3-EFBFB7902DD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E400B6C-3744-4B4A-9484-91404BFD7F1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57F9419-08EB-4D79-B698-B5D476645D6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67857CB-ABE1-49A3-970E-51A0EECA2A6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8AB89CFC-DAB6-48AD-AB90-29D05A54D47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44E342A-500D-4F1F-9FF6-FDDC0A54C6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9433902-D401-4B81-8E52-BD225BB9192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6324B2CC-021F-40F7-ACF7-AB8C705D7A7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D4170BC-1C1B-45FA-90AD-0D2D602778D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785E7E7-DC1D-47A2-8821-BF51D78AA6A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EAFBAE68-3505-49D9-83F5-EC006738191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E1323D6C-8B40-4DFB-BE1C-28E2F8901D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AA2AC74-6028-43BF-926D-F5EC1C4E2E2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4EC4E40-28F7-438F-BF72-BEB67FC3B5A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9180505-7029-49AE-A356-0751A230AC2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51789E2-FB95-40F4-A6D0-AAB55A4CD58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DD2EA6A-6E0C-4111-8640-60475515AB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8B4E1CE-6723-47B0-9016-C8B27AC653F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34E2019F-E6E8-4D45-897C-9D523D9AECE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80690E0-C109-4CD7-A387-FD3F05DEFA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F123D34-70CF-4F43-A998-4A2D895D72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D172C05-ACD4-4225-B821-8C26249CE0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411CC2D-E2B7-4005-869B-898E60996D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1340557-B936-4BCF-8A2D-FEC2C09231E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2E78348-9917-4846-BFA4-A224A990044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060666CD-A5C1-42B3-97C1-A883953EFEC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80A6281-58BB-41BF-96B2-655A3F445D5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06479B8-2255-4940-A63C-6788EEF5BDC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44D5550-D163-4E9B-BA67-7163459C5DC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01B37308-33C5-45B4-9E94-3AC919DC9F6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8D875478-ECC6-44AE-A9A3-EE432E247DA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FDC9E1AE-83AD-4348-B975-DA911DE70CC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2144D3F-4AD8-4047-8A87-2388A94800D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2338A95-7C84-449B-BC24-634CA3477DE4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94B5D61F-D3AC-4333-A0C7-D72A4BDF7E8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B187077-C4FE-4F07-B33F-84B32DB90C8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3F4136B-62A9-41A0-8DC8-487C13669032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55D0B43-61FB-4E67-A2F8-F7D3298026A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9417B8A-7AF9-4C0D-B1DC-23C8CCF7A44A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B7183B6-A169-4437-A056-90D77A4FCF6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447CAEF-3CD2-4CD6-8610-013C5E6432C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D261E310-A088-44D4-AA57-6CE342C5786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935B45E-1945-4C29-802D-4C003186952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B90F108-64F5-4010-B2DA-E717B05BDD1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0AAD4AD-35B7-49B3-B05B-EEA9B28C1A8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6E9671E1-83E3-4A2B-B997-81BF21EB7C9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EEE08FB-C6C4-4CC8-BD16-FD8C20FB8D1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2FBA1C4-6762-4DF6-8377-006D6D155EA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FB79D4A-7AD8-4E81-9399-0E018C36540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98FA94CB-A4B0-41C5-A114-FAAD4C6EA9E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34B3673-7948-405F-A683-DAD4A0ECB38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D780D8A-D072-4AEE-BDF9-0B3D50A040A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D48C65D-6D0F-4B04-9942-FA90BE1BFEC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E2C35B2-10F0-447D-BE57-DCA5675E6FF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106206D-E89D-4045-A3D4-2428CFCEA26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59D9005A-0340-4FBA-9FDD-8AB269B820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1606874F-95E3-4F52-B2BD-0FC7CFE16A8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164AFEB-B8D2-45AD-A3F5-941CB89B775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B6ECE5BA-B6BE-4F79-ACE8-52B2578AEE0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14D6426-1E5E-4CEF-9CE6-545E3F942D1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602A2448-C56B-43CC-A4C5-30D3E1BFA97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28E8B64-5DB7-4E33-BC9B-2FB6DDB66B6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33217B47-8B07-4727-8312-DB67E6C8DF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C4DB291-EC21-48B7-A549-A11D8487C2A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E4A65A78-07AF-4CDF-9807-6734597E7A7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88C5DA5-2D87-47F6-BB40-5F49980A01A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C8C3B00B-7F20-496B-85D0-7FAAC2D003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EFF7AD6-1659-42C9-95A2-59BC56C4576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12E0FF2-366F-48EA-B298-389449719DA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63739DC-9982-4646-AA7A-A6F5465A45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B6D25D5E-A777-4A99-A8A4-6C6FD055F9A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7BB63C7-2FB9-40E3-A6D0-C4EFDE31EF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273B0842-C5E4-4488-BBB4-A4C628CBD07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EC49DE2-BD1B-4A91-BCD9-2487F20107B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D21ABAB-A11C-49AE-B9BA-23A03D22C9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8CD7333-F70B-46A2-947F-14DB74141B4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FDD18C3-DDD9-40AB-AD15-863BC29CBF7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A14BF52-2F75-46F9-87AF-5C401E5FDF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D0B9628-7ABB-45F3-9001-1CCA0773CE8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398BCC8-4E7A-456D-AAB8-0BBFEF810E4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6F1AA65C-8785-4CBA-B3A5-978DE80D7C0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BF6FE252-A532-41B8-9AEC-230D9A6FC2F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6B945F78-F25B-4AD1-950B-CDF4DA1BE6B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5B9708C-232B-4D1E-AE1B-83787A36B7B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FB4A7B9-83C3-4DA4-9551-015E1DE63F4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72FA609-87A7-4BF9-BD3D-6B5483E967F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05C0847-F2D3-4F92-ADBA-7602388DED1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DF259FEB-E46F-4ADD-8EAD-1888A561D95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E2D0AD6-B5D3-4E08-849E-AD178388F1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1080079-1F6E-4739-9337-C58FC92AC23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277A06E-A09D-44AA-BC5F-C1B60BCD070C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32048E3-FCE2-4177-B7D4-887BB8E5BAB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EA22575-6C67-44A4-A123-1D24E65B3B3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B805457-2363-4791-B655-1DDA2105461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E2C783E8-9144-4A33-BCEE-E0EAD039D29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D56E18F-682F-436A-A435-D28750B2085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8F717FB4-1783-4E18-8987-F16C369A04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2DF0BAC-EDFC-4602-BF8F-F4AB40AE5D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0FDAF96-F572-4118-8F30-91366FEEAC1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3E483EA-D7E2-44A8-8D49-0BF30E852348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1F7B9F1-54ED-4B0F-9140-65BC7753DA1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FCB9424-46C0-45CC-BE88-C58A0445D2F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A1BDD29-3147-4CDF-AB57-059050761F7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AFB05522-4444-4362-9CF7-614DC1C2D06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77C9F46-4A39-4435-B42D-847ACAF3AE7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8740B16-62EF-49A5-AAF0-1CD7729E69A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1508012-22B2-4523-8250-9FB79946C0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6BA8411-C949-4665-BAC4-C13E74343DE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0E29EA5-E631-4AD8-9450-1AA3EEBBE4C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7E7088A-1239-4274-B06B-E68F81EC962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0423532-FB3C-472A-A312-C32C8CC7A72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18ACB719-9C6B-4537-AA4C-68099271A5F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99C819B-4D91-40F4-B145-0C8845EA7B2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B9B5A4E-E274-4962-93AD-6ABDA54FA3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CB0D77EF-336E-4F88-B81D-9787EEB75F4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B0B1B25E-3723-4DAB-AE59-4EB0170BFDE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579C205-78B5-43C0-8154-328BDB7BE3D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CDFFC06-BB39-4AB7-92D3-213C837DA2D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93359D5-8409-45E9-8F5F-2FC71FA3DA3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3646B6C5-B4C7-4386-B976-55D4317E1D6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833A5004-D49C-45CB-BC10-D8A8C680E89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A3614233-00BE-48CE-960C-F3A8F352B79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C8EA42C3-619E-4968-8D69-DE1DD050DC4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5A19F11-4858-4D39-92FE-047E08CC54D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EA9879E-E370-499B-B62F-46B820808E2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9985C19A-25ED-410D-9314-E063BEA7E5E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5948CDA-DE32-4DBD-BC5A-C570E771FCF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C3FF8FD6-C2C2-4CC8-866E-1C3166B1F36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2C028FC-92DD-46A3-A847-B4D8FE3F54E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AACEF8C-8E87-4B8A-948B-946435E5FBC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23370E17-F4A5-4351-862D-0690692C949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8BD00A2-66CC-4440-8534-63ACF4942FF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1A7E52D-5888-4144-80BD-9FDEFDB49B0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24A2DE5-963B-42CD-91D5-CE4DDC4D969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647C3F9-5CF5-4C6B-A39F-BB16B40418D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5B854046-BF09-4E4B-81C3-3FD26DBF7F3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574AE53-6576-4B08-AC5F-4C8987CEC153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CE8F956-5B2F-4064-9CC3-30D255ACE5D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7444BB9-B19B-4094-A0FD-D9B0F6F072F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D730F8AB-C1E5-4D4C-A941-DC2044A2A1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B912D91-4A83-4F52-B9F2-3F390752FAF8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DCE95DC-C57D-46DE-9CB4-B7F19FBE855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D7D49A76-7366-4D31-98A9-24F667DEF0F0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55650CB8-300E-4349-82E4-DBE7DF89CBB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D69EEB2-3375-4036-81D9-77B3E56CF7B5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56E2D20-C8D2-4FBC-B275-3178D0AEEC7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9A90573-F7E1-4696-BE8E-956BF82268E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887B3B2-D849-4110-B249-959DB1FF537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0C7FF6E-6B19-4A58-A88B-FC3D0E5C86F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20AD6884-08FF-42D8-B19E-22F46491AE8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4BD39C6-00A0-47FB-B70F-0EF7F21B7AE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FDAA2BA-84A1-41F7-853B-C949BB7B84B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2F8178B-2912-4F31-82CB-AD7FC937D9CF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60095CD-4CEE-42D8-8E96-E9D0FAA729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5DBEDB6-AC57-451F-B970-DCD5D727C0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97C80B3-5814-4BC4-AEF5-248EEA5F000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54BF420-34F0-4163-9C56-75614B58363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6659CC0-54DB-4413-B1DB-21D459E80D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BD8D31A9-529C-4C01-8AC0-FDB29DDCFA34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FBFF2B0-1EC1-4FC6-8880-E0558233B69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1A38633-0752-4900-A2B9-AF8CB17142F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C2CB229-114F-4940-9DB3-6260D0D1343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E2B6A31-6159-481F-8810-6B4B2F22CC9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8749464-8511-4695-A67A-B613CDB8D0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C9D7C497-A1B2-493B-A573-7350484FEF6E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D245678-4343-4F38-95EF-455199233BF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2B660746-F220-4A75-905B-F7B44073E00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EE2A169-0278-4D38-B0B3-D49C2CC708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AC464C4-7B1D-4435-BB44-765D68EE1068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C0EC5C7-02BA-41EF-98D5-F40E4A70C84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3B821BF-AC00-4FAE-8A48-D7011E07003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DC7FA963-CE1D-4CBE-A40C-515A6FA3480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A953616B-9CCE-49AC-9428-FF08F2972E2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82922273-AEB4-411D-BBA5-F1E2D612F4A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D16F1873-56A1-44B1-B8B7-DB47BC1DBC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674F43C-C633-4FCB-A70F-FCF0600132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6C0C903-D428-4EC4-BA82-FCB81CC9380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99D62ECB-4697-41F9-AFA8-20A17EA365F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2794098C-9920-4493-AD91-4264CCBC789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F34E1A2-4BF0-45C0-B59A-4F9E03EE178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FF727CC-CCBB-40A1-A889-5C52A4CCEE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7FB178A1-D298-4B89-B9E8-873E30BC20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3B54F9B7-AC7B-469F-AE7A-8353953A6C6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A1EBEE7-72AB-4B22-AEA5-31ADE8DD787E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38DC39C-0485-4D25-8218-3EEC1297DE5D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7975C59D-DA50-4FB3-AF1F-3854A7E8B44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9A3EC81-2ED9-4E63-837D-B314CD2F7B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3EAF0BE4-81F2-4322-8E45-3E08A327BB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6B41133-8A4C-454C-9FDB-64C83139091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6F1488A-745F-4F62-8C2C-77EC7AA98F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27B01B5-A449-4C2F-B419-761A18F8FF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43F23A91-839E-4E4E-A237-5B9E098779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9254DDA-2FE3-4179-A689-CD44995B7D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0D8F6DB-A771-4CCC-8606-72C51CC75E7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0FD64DE-F777-4408-9760-AE4B83DEFA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D415E60-5120-46B9-81C8-EDE917D3FCB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ACBA691-6565-4412-9B98-92140FFCA6E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DDA59F8-7FB5-44D9-A63C-54A53084B72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DB68EB8-2C90-402C-B82C-0ED780CC4AB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E1F4A31B-8A53-4142-B187-C7BB00F71A7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3ACDBB2-53B7-4476-B929-F97C352DA2F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8E708D0C-2269-4FBA-A3C9-E2CEA7F79F7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F49D453-9D79-4EF2-9A07-C6B59B1549EC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B0F7C09-73C0-49D6-A2B6-CE8A8BC06144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DC1279D-507C-4056-A98F-F578184F933F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53123E0D-E432-4117-AAF3-C46D31306640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35CF296A-5A53-4C23-816C-8E229ABE8AA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D3754BC-2C49-4192-A087-FFB96798EFD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BE711BD7-7E06-458F-B064-F67E7CF6D11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3ADFFF1C-48E9-4EE4-9A93-F2E98CB8FC2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8ED8C46-31C6-4845-9C6C-A32CBD912CC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CA8855C-D61F-4E0D-BD3F-6D3A944BFF7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52CE06C-FB98-4FDC-8A4A-B30191547C4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AA6DCE9-2841-40AE-AAE9-CC6718F7B10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D2742EB-ADD8-46EC-AC19-0E1B3424D2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6BCFB5F-6E53-4C20-9A1D-C5699621D12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BD3F9DF-CD86-4E42-B669-8C26E8BC623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5CA6FD5-234C-4F02-BE70-9E9AD83E3F3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9BD84F9-2759-48E0-B32E-90B9A4EB8A5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81B1548-99D9-4D85-AE18-5DE80025F79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0245DA9-329C-4095-BB5E-DED2F8C2D8A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CCAFB31-8394-486E-AF35-8154CCE4EC8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1FF63AA-9C05-4C75-B879-80D1600D108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E13DFD0-DD60-4D7F-9AEE-4E1061A1FFD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33671803-C8CC-4351-BFDD-FBC4B7AD154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5970F4B-9208-473C-88CA-EA0963DA87F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69BD86E-E4B5-493F-A104-AC352B3BEE5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37B4C8A-79FA-4EE1-A1D3-593B02ED2CB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BA4927C-3320-4A3F-97D5-70244380C35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3FCB588-E2A7-466B-A3CF-8B039653292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6BCE9C9-837D-46D4-889E-93802A4BA80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913E867-ACC8-4C21-B20D-3DC7F287514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CA41EC2-F147-4B40-9ADB-28E0F477F04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CC022BA-B005-4931-A08D-DE0A2581965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270A6532-2D6C-46EB-A66F-A71BA30112E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AE97B9CE-7C37-4457-9628-8604FE3C2A2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8C55EA6D-1F1C-406A-895F-C23A033C6E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4B096B0-70AA-41F4-A6E4-A37EA1C6B7E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DCEDD6F-54D5-4173-A1D2-C48ABFC5C0E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91E7402-F5CD-4239-88A1-07A83DC151F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A822091-838F-4796-89A2-27D77D7A5C8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303A301-05CA-417B-A581-E8B46A9473C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684F8E93-4147-4335-A382-541BDC434EE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8425A55-68C0-42F0-9577-60C8353CDA3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D61DDD9-E53C-48B2-A34C-AC83D0A6F0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D7DB04A-84A5-4092-83BB-4511EC3E97E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F0EAF83-3E87-4885-A7C5-81D643E315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8571808-C6B5-4E74-A92A-30E9200514B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BBE0007-9C84-4F56-B60B-94FD4C993DA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53EE97D-FD28-4AEB-B3BA-7997F5C5161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4C53849-58FC-4F5E-8B0F-6C81299B147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FBE1B2F-38AA-49FA-9555-B5FF52791B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B1FBD1D-C7D7-44AC-AA36-DE763E9FE46F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45ECD154-9201-4E28-9E78-A4CC9C0AE05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EB8FACA-736E-418F-9570-11D28C7F779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4A52C68-82B0-4CDE-B40F-D172681C7F1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184CCC0-1666-4B2C-B8A6-4567E5C594A3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8A57DB3C-7C00-4259-B438-82BF4A03D89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C9AA593-AC33-496B-A767-78A0F7B6F07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56C9B02-46BD-4653-B0B7-09862AA4B34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89AECA2-5EF7-4E9C-B487-F429B18D9168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764CEC2-C8F1-4E42-9CCF-312E67CB106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EDA8757-7BC5-4DC8-8AB2-D11D3FCF048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D9DD167D-5303-4C35-8B76-A06CBD9558D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AAB5D3A-842A-4A9B-9663-0F84536FC70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13E9BE7-7AB6-4811-8F2A-0489C1360EC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5E4D455-C2FD-4D05-BFF3-DB28B5F7D70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4FE557B-A75C-41CF-A591-4CB06F92D2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60644D6-4BB9-4BE4-90EF-A75E40C1657A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20CB0678-DB04-4D93-8B7D-4524079D2B30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AB42DA6-7985-4268-A447-04F76D12BA9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C00FD08-D410-46A0-AADD-97DE4213405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FC21218-25F9-4442-8EC2-26D21F4E9BD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B7C7B7A-BC32-4BEC-B5CE-A0A62B3B313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BEA7D14-EDD6-4E66-B660-6568ECD93F9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88C59858-C3E0-4016-9938-C4A9689829E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5797D9E-1747-4F51-9116-BB5AF8B405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0631023-A125-471F-A9E6-6FE8474023C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E86CBE08-5791-4574-BE8D-C66024FE5C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BD9C5616-CFC5-4435-9859-28D833C124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7F89020-F4D6-4B45-9DC6-6C1AC419C95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F5F852C8-15DE-4C0D-A647-2E1085EA8B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56D918A-9076-4421-A6D8-4FBFB831E15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723EADE-D635-4E39-B9B1-916C97CBA00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2C40D9F-FCD8-4533-B8D8-CF3315FDA6E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2EDDAE0-2057-4AE0-B051-2F2A856BBD0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4E4568C4-BD53-4822-9078-7922C4A4C65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434E285-2CD2-4DCE-9802-76E1CB6DF42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66B854D-62DD-4631-A877-4E1FE9E52EB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A8CA76B-E289-4FC7-80D1-49CD836B683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21061F4-E2C9-4411-A4A3-61F2499A709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C60175C9-604C-44D5-B2E6-3C674857F3C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38B04419-7B56-4F1F-8CCB-DF8E4254D5E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CC8FDAB-0852-415C-A20B-106E7DA5A26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11CAAE5-1602-4C59-8371-6B3DF6908C4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3C7194B-1D61-4A2D-8A97-864A65B2D17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27FF239-1557-4096-9538-33F9652A6B9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DC940FDB-9CC5-4F43-BC68-0B6398C676C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C8D24B7-BDB4-4177-A11F-DFE20B571D2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B431B6B4-4F6F-44DF-A190-EFA39124F28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1E6496AB-E3E0-454C-AC38-412ECECC348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E0A788D-8643-435C-B4F7-79EC7043362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7D45F19-5363-404E-AF86-BFB3F913069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A82E4810-4A74-44A7-A7A1-DD72510DF89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901891F-FF3B-46EF-BD7C-957990C62B4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5398B7D-915C-4479-8BD0-8826F6E4B41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A02DCAA-742D-4651-B56D-3945E1F5174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888BBC5-85AD-4FBC-A4F8-0F3A2876CB7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B5F9485-B068-49C7-82CE-A27C7D8101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E3F07D99-5EF7-4C0D-AEBB-8F97E1A88D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A394F3D-B728-4EF4-88E1-CC68C43152D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F2813AB-F1BF-4674-9A86-F0D6EB16ACF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E57209A5-97E4-485A-A65B-04E26675AD2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3C2A0EE-0197-4C16-84BB-632147B7C38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ED35C03-26C5-44DA-AE7D-A9E6DAB90E6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CEF5801A-1FFE-42BB-9384-6B37484707D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AAFF8965-C005-4182-A28B-09D3D175C07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C03241D-E89E-442D-8B12-1AF4C3910C8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F5C51BDC-B390-4418-8A7A-7492984B52A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A0CEB1E6-89C4-4419-B810-6D41CB736A9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57C7BEC-2C7F-4692-8884-FC632B85881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0B51BB8-BF1E-4984-A2DA-A8E6F83F996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D8199B2-2D32-413A-886C-B559CF36FB38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0380D80C-97A7-4821-93A8-AD26E052AA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F27894F0-4535-4E6E-9F8D-8E7A9A4CB95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E1C9E08-A8D0-4606-BAC8-CC7A8B7B364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068F95F-9AF1-4D77-A391-883183872D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D8B8D345-9C8E-4395-9268-A69B8EFA82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34553A02-523D-4063-A723-80C0E4A6F3BA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14EF885-C310-471C-BBF5-8DBF2BE4804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5E4FBE7-5A92-4521-8EA3-1C6A5E31C66E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40EDFDC8-1163-4925-81A9-35F7A123854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8E76BC57-893C-4943-BA3B-0AFA94CAC34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6725F7B-856B-4B1B-A9DF-229D55C5C27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9FE1985-679B-4F5D-9381-133EDA62AE1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6BA1D2A-4C06-4B87-85DA-72F8CF8A3B0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4384933-2CD3-4937-862A-508B84898F1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885813B-20C0-4C57-93FE-88E18DE920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878E34D5-6571-4B7A-9A4A-938E17BF0BAA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947118B-6158-4267-B591-4231FD2DB3FB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CAAD302-6D68-4195-A026-C7729537C36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36717CD-290C-4CBB-A5EF-707196B77B7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F23E0BE-8DBF-4313-AC7B-EAB1679D8D5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491CEB40-60CF-4406-BF55-7E8C83EAD8C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DD1A6DC-0F06-4CA9-9ABE-9A7CB8793F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1086A29E-4764-455C-BAEF-48A9F4A52D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97B99BF-871C-475C-9D14-790196A76D1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9EDF5A5-5C59-4479-BF13-E211EBBF85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22A5AF9F-790F-45ED-8AB8-464532AA3AB1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82EF1EA-ED55-4377-A27A-8A510D749EB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53924DF-F5B7-48DA-B0A7-242999AA51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6AABE4FC-C111-457F-9081-3EAC13846E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D5008044-25D7-4827-8C9E-A19A541CCAA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B63873D2-95F0-4032-BE59-97ADB2D7C7F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8A6D800-EBB0-4D82-9353-3509D8AA605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DD32647-FAFF-450D-B766-5CD85F3BCB1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EECEA7E3-06E7-427E-80A3-635973D841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8B0FC32B-A1A2-4972-BF58-56DB95DFA4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13FF1EC-A6D0-4D72-93D9-33EA963268B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A80C0456-D0B6-411F-8CD2-981FCB2A28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E5DF545-0AB8-4BC1-9E49-B96FFFCF05C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74BC90F-17F0-4704-A7E4-9BA1B5BB3D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D2F41C0-988E-4BBF-96A7-3AF51E164A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E9AEB111-6FDD-4EAC-8DF9-6FBB6F90E747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7638CC4D-9077-44B9-BD9F-80F40F1B9C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9B188E52-9EDB-4E45-8367-C046F060EE3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495A701-6682-4AC3-BC44-A7A749A4DB1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1DABDAC-3C5B-49AA-9FC2-B696A55D672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41097E5F-5FEA-4720-A11A-F92559340E3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FFBEFAB-E2B0-47DD-9807-D64E9475B30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6F2D82D-8F93-414B-A8DB-ABDD028375AE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D69AE38-227C-4F41-A9A1-62A496E08E80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924BA445-D936-40BD-A881-5CE19A2B04FD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3CA95ED-9161-4B7E-B43F-59D67B6716D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125C4ACD-45CE-45FB-B7CC-4A9B2B4CFB3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AD208DEC-CDF6-4A35-B1D2-658DC740208C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9B49CA1E-BA77-4909-9A23-77732A2B9B91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CFF600FE-3DE7-46ED-9D5D-BF8A22809B5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4AD6E9C-E811-439B-BD45-D9EFC751D9A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EEE1810-83D4-44C5-80D1-F04A7695693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8927491-27D7-499D-8926-FB1F8A93298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F5DAB506-371A-4B36-A0BA-91766DECEEC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9E4F3F6-C931-4879-808A-569AE4C2E63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2A97D2BF-2FC4-4343-A510-87DBE195713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55AEFC19-FFBF-485D-977A-885FAAEDCCC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BD451EE3-6E2E-49FC-87A1-E82455F03AD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9AD74B7-80DA-44B2-9D47-3D6EFCEB2F3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83E4997-52FA-4BBC-B1CD-F47DC4CD17A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4793BFF-59F8-4857-847D-495CF37B6DE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EC5EED3A-CBFA-4090-9EC5-85E602E459F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206A720-460E-47E0-8CE3-23829D74F5A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77CEBE2-3A13-48D5-9C83-5A83D093402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A44E7154-B4A8-4E65-9B47-5074596C4D9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1A02EAE-AA9F-4DFA-9141-FF21676D994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0B11F25-4CD1-4855-9DDD-988F9A822D1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40A3B5D-7428-4075-B6EF-E33282BDB0A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865475A7-2934-4E03-B139-9488B6A7E16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AA7CCD8-C625-4DAC-92D3-490CD996C9C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C09F320-EAAC-46FC-9120-EB1F3C9F183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F6FCFBB-31D7-48C4-BBE0-5BB9FC0E54B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C2BDBE1-66FC-4FB8-9613-B4749117623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4061F24-9416-42FB-AD83-6ACFE8B85B0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A4A2C22-4DE4-494D-AF35-4ED1F452787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33475EF-90DC-4CD4-9998-E0357E540C2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014DD27-E8BA-42BA-86DC-590C9210D09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96EA0BD-3AA6-4E09-8675-C2880B18738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52165D8-C109-41DB-BD5A-4046F8953A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729E1D4-C2B9-423A-8CCF-39A35D570E6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22F32E8B-C70B-4392-9D41-D9A6BC3A701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31FE6DF-40D7-4A38-96CD-0248A94031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95B4001-B003-4B84-922F-3C9E33EE416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76286A61-2212-4D04-B503-5C013DF1506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B90C8CE-1353-439F-8828-AE25193FE05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2745668A-2EB9-45A3-AB67-1F9B276EA59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7C6D77D-EAD3-4A69-B381-6AC97F0673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ED0E3BFE-2B47-4F4B-809C-2AD13A8EA27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F95AAFF-F128-43B9-9776-867E0DC6497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6F76DB84-A9E8-4EA6-A3F4-7049FFEE76B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C6ED6653-CE95-41D2-9118-07AEBAE2A1D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F7890791-0BA2-4E67-B0AD-CC9B76FA064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B1C15A6-ACA2-4B25-A2C6-68CBF0B43EE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E0AE730-FC23-4C52-84E4-C71176155DA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82674E4-5440-4A2B-8B0D-9D30B61E53F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E4DE2B6-7CB0-47A2-AC9B-BA7105176BE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065E471-D903-4B3A-A11A-D1AE21A6DF3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BF028D4-57EA-4080-AD85-741B980AFAA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68819D0-0B09-4BB4-B305-5B2F85A2DD8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DE8DF095-D763-40C4-9057-E08FB54B14F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C3ECD36-CEA5-4BA3-B56A-B434559C4B7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49B8873-9C23-42D6-BB30-BE5926FAF52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420C4791-9616-4171-8E6E-DD987BB6809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E8FA9020-5271-44CE-91F6-CEDAE4AA129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F512E96-615F-45BA-BC1C-A324308D367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8ACA653-158C-4D6F-8E69-B6CA2B30D36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3E8787F-C3F4-45D6-BB91-3BC7041D139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2C1D7C5-EAB1-4D00-BFEC-08F2F234445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62F97EB-233C-4353-B2FC-DB6D05ACC9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E4EB0E9-9D79-4A94-9FC7-419A13CBEE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565D2F8-0EFA-4FAA-8EA2-F3E9DBBFB3AC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E85A01C8-BE50-4F43-B1C2-AA12E0BCC39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96FA13C-E1EC-4360-B3EA-28DC929D446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8640DA2-BA0F-484F-AF26-A8C17D6B2F4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2AFEB224-F8AC-4371-950A-ABA373A4EA8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22B596C-7018-42CF-B810-583CB89DF26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B55808F1-5246-4B47-A7EF-6DED4EF0CE3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13E4925D-BB82-451B-A8E2-1A92EB2AB6C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D0B52FA-3953-4A39-AE0E-22318E4675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366890A-1838-4AC4-BD12-2E8E5FA5DAF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7135005-01A3-44EF-B6EE-64B0B80C33D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D715A677-69D8-4D7E-B81B-969A5C29A11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3DA6BF78-AA8E-471F-BC48-7261A6DFD22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8037AB7-C839-46D6-807C-F1D1387F24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8FBD00C-C1FD-4366-9A68-64E258A82AF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68507271-D74D-4412-8DDC-459A363645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E9870F3-0DCA-49EE-A3C8-61F35B1BF60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9175C1A-ABD7-49FB-8CC8-F9DE736ADD6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15AE2DA8-4838-44C7-8D09-AD1402ED6B8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D801BD64-EEAB-4426-BF1C-15BB747786A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7AF2D5D-C3AD-4815-A973-75B877257CB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D6AE2EE4-468F-4C94-BD20-4F41EDABE5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41A7B227-8925-4DA4-AF1A-1DA7DF0BB0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0260B5AF-2FB2-47C6-9AD1-3CED83A2A42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E3BAC884-6C17-4444-9A3A-8BB8930880B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4574DA19-F6DA-475C-8071-882BB7C6105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DE7CB04-3BFD-4C63-B039-27B0D686B9E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5CEE179-B8EE-4E55-A942-38D20F0AF43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68622334-F973-4302-B8CA-6B311EE4519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21FDA1C3-35E1-4633-99D7-EE262324417B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87610D8-F4A6-4B8D-AA73-F403C8A42A7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9221537-7BD3-4C2E-9D34-4D582E69FC8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97E00C9-5691-421A-96B1-B904F1E1268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2D91C9A-A640-4B1F-97AF-AA58576E25D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BA78921-F65A-455C-B607-6E8E28D3B99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04EB6CFD-FDEA-4385-BF1C-17B93620ABE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50BCD199-B572-4E04-9D0A-BA12ACEA5AE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6BA057BC-5C74-4028-B40D-F430AFF3882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97FF4EC-6E4F-4A3D-97BA-6BA166C1E00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126C1AF-43F0-463E-830C-79572FFD518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AF2CA6B-178A-4B18-B5D0-0F14EBAF0F8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FAEAA9FE-A163-4698-80E8-4E7AB206FF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A3C8627A-5164-4525-9151-62A602917658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54E12D6-D667-4D6F-9AEF-2B27D266AC2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1F4DE84-0B0D-4D6C-A5B6-E0FDB9FFE63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09A55A6-90A7-4972-A29E-73768AAC770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6FD6AB3-EB47-4A1B-A48F-0C6FC24A475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AC7E21D-6D1E-4BA9-B414-B707B7821B2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BE8CDF7D-D739-4F2A-9CDB-EFC2DAC59B5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BB2C0EF9-F121-4AC3-9BEA-26633935FA8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A1D6E7A-045E-40E8-BBC5-E5AE7D337EE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4728377-13E6-452B-AC47-E5A7AA400D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D85633B-3243-440A-8C32-32D83F69E12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18DF46C-8066-4D88-8D1E-26E9694E158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1B83ED6-AC92-458A-B35E-7DDB8C9AD22B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4301315-A07D-4034-B55B-03BF228E61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C4E72D74-E3F3-4839-A706-7BB8515D468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EEC8543-D4DE-4A36-8749-FD7C404D8B3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4F1900B-1AEE-415E-A766-15D932C265C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62EB3346-9B37-40D4-9B7D-939629E73D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8756E3B-77F2-4C2F-ACD9-5D32B22A09E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0BF2831-7877-4A7C-9D8A-B781C41A78E5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A91C3726-B2E6-4E3B-927A-8FD3B8BA79B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86A7CA4C-145B-403F-ACDD-FC8EDD66BFA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B27226B-A3B5-43BE-811D-10A808E11B51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566BDA3D-EBD3-4D51-A2F1-AC4B475F98B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5D0E89B8-E91A-489E-816D-62D3A18CF6C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D1358670-0117-481F-BD03-23858AAE6AB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BF17A53-3BF3-4003-B924-B71AC9A073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1C32274-0273-4D65-96C7-5627030C10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A1F94D4-591A-48FE-AF07-D026C734A6C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15D6DD34-B7F3-4D43-A50B-1843163E0B0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09F3BC7-7744-4C9A-9040-F55528B26EE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33952E1B-1647-4C27-A98B-29BB8C95D08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E79D6490-5102-474C-B460-98C38304DBA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070CD8A-FC2F-462F-97CA-4EAF820421D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84897BC6-DACB-492B-8C92-8B0D43F959A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423D52C7-1DBF-46C3-90D4-E675054EDC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8784645-F1DA-4B2E-83A3-227CAD352A1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CA47DF74-2752-49BB-B8B7-0744290DDDC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39623C97-9D1E-42AD-92C3-02AA37D04BD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E309D83C-E770-41F8-8FA5-A7F13F4F03B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98FEF42-9D89-4FB8-9B84-D9B39D48C6D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BB6EC02-610C-4635-BD8C-24A3CEAB93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BAB04A33-4A1E-49F5-A043-31FFA60F3B7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D7B489E3-BBD0-4553-A909-1A297991FE65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3F5532F-5599-49B2-9CDA-725E27A303DD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81D2FCA-9129-4309-99B5-BE46DC8ADB8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8A92CB77-5866-49D1-A077-3E73D52A0C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7FC26ED-E0EA-414E-9924-722E37A0B8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55894E2E-E1B3-4024-B4FB-1FE51F584EE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20C2D96-AD2B-46F1-B7E1-8B7BD19B11D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1551F7E-D3B7-4707-BA00-C22D16FFD3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3E1A81D8-2D70-4F99-A55A-AEC760D139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6D797E5-CAAF-4B37-939C-CDE83C8FA9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C6AC7C02-002B-49C9-9C6C-912F3BE5375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BB7A3DC-102A-4D7B-8044-5FE7B836A7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30572B6-89C3-4DAA-BECD-66BF442146F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7417BE5-05C2-449D-98FF-DF22887DDF6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D5EE509-AB8E-4624-B807-591276F1624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E614AAC-FCF9-421D-BF02-16BE3B22A42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C418D43-162C-465C-A280-CA9FAB613B7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8CC01A4-2518-4A97-93D7-3F86071973B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16ACB6B-D209-4ECA-9C1F-032C7E49B49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FDB650A-468A-4CAB-ACCC-FAE487DD380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CBC0010-F6FF-4ED0-8579-190D0BD8C98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1AE2E7F-3517-43B3-8952-72853665D8F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90E51133-96B9-4477-A2D0-782BE1E3BF1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C4AEF04E-23D7-4668-B6C5-B79C4CA193BD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CAE64583-51C9-476B-81B1-868A32DBCA0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1DB610F-25FD-4065-915C-2606AE66FBD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BDEFC22F-609F-48AB-89A2-12A89F2580D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D195EF7-E49D-42A4-BB38-36AA421B338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854DBA5-4008-475C-8793-7826AAB82C6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7BEC7437-EF2B-49E4-938A-4F630A972C3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08CCAD9E-2C38-455C-ACAF-1319A4614B4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B8B1410-2C8D-400E-9FBC-47716F55177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76CB47FA-1136-49B9-B966-00725FDD128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C5E132F-C881-41FF-B426-4FC4625EF38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AAC6775-31EB-41C5-A27A-AC0B44801B8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AA5C787-2A57-44AF-8C24-F5FBAE77CDC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F6342A5-D537-4A94-BE94-E931AA0731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76F145E6-22FF-49FE-9FB2-55D1DE588AD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337D77B-BD9D-44DD-BA5B-5F139B23F09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50C8BDDD-CA18-44CF-B161-8EC1DA9C1A5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77A009E-5B2F-4886-A6AB-18892029D40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6B203DA-9EE1-44F9-A503-34461FC01B5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D9C37A95-F77F-49A5-8564-1B62F4E49CC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E93966D1-3363-4576-A67A-60FDB1C9965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D699815-445D-4F28-8BC7-B9F2537CECA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CBD40F2-43C1-417E-BD9B-0F3B9A99A39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8B2D329C-E83A-4E95-9C4A-A8D120CA02F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539CAD8-3441-44E5-845A-C082FB68745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8EDEAC72-1E5F-4D0C-9EF8-958A5BBFBDE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2529550-2685-4AEB-B6E5-C68119B8DDA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1D1E683-0B74-4E99-819D-1E07D76C5BD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C635355-FC0F-4410-90AB-EE8BCCF9BD5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31F5F2C2-30F2-4911-905F-B762C382B31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781328BA-30A2-4165-AA85-068A35D856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AD9FABC6-9811-460B-8555-E53913CADC5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2376AA1C-49E6-4065-9DCE-49E726F5869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51D7E171-A802-405F-9854-1378B32442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D16DB5C-DFAB-4DB5-9BC0-0A565859128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99A81F05-B836-4F79-85FE-17E45B547AE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41A0A85C-387D-47D4-9B6F-7AFD81F60EC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86DBA97-FEC3-445F-A816-0530FC82CA7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88139CB-0AB7-4606-8C27-344B7C4B91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3F6B509-0908-4B7D-B8C7-C6D785EB423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14C47761-8147-4DB7-9C5E-1E42C4ADCE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5D560B29-2E0D-4639-9AC3-EA5F0BBFB4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0FC4AE1-81EA-4F83-AB7A-290985C2E73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2CFC865-D1E3-4BB9-A8C7-E0257FC0704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7E79B2E-7439-44A7-9EF3-AB62DA808D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E8736F3-FBC8-42F3-8409-8AD1F9C44C4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BCAE44C-63DF-4806-8506-A4B8C329BA1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4C63936-803C-4B74-B197-E43290F1CEF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B575259-3080-4150-8FC9-A7AB27A7314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6120467-CB4F-4027-8635-BFC7452F5D1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D3C4FE1-181C-46FA-9774-7793003893A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73812730-99DC-412C-A4D6-5C5C13321EC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F28B917-7EDC-43B6-B57F-63BDBF2B812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D86DA117-5DFB-4D7B-8E7E-EB61AB184F2C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008B3D6-98EE-4AC5-BF2E-7A7B6E96E553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CFB055C-5304-4434-8E9E-1A8BF97E463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65C7D5EA-C69C-4F98-BB92-4D7F3F3DED5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54D94B88-8B34-4DAE-AABC-AC839A6B692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8D7A575-D587-4695-9066-2FC96E636D4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BFD98AC-F361-47F8-86A7-19E6AC5B1038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55FAFAD-4A00-491D-8C1F-A6ACA5BFF6A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6DED529-2FCE-4341-B150-DEB003F11F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4047564-8E68-4798-8D5F-03E72787DFC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B8C6294-F417-401D-A2A1-80F2E770326B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A8EA015C-6E1B-436E-A35A-8044E73CF61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4511A41-314A-4034-B032-D6444FBF9A8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B0226D87-E2D5-48CB-ADFD-79C57D12F9F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B4A7D07-036A-4338-A324-DDF1AAF1216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FDA086F-05DD-46CD-82A4-7D981922C5D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2301AFB-84B0-4A7D-961B-6E4B7E018C9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19FC7A64-4DD7-4957-B54E-72DC2B5AE7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0C9F2C9-340A-427F-81C5-15D41B4871AC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44D8885-5CBE-4D55-88FA-146B48A40D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BACAC52-DE4A-4F1B-8197-2D545C44282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AB2F322-9A9F-458D-8CD3-21C8A4D3CC6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F452027-5FFB-4AFB-9A23-B8DAD8280F7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E37300E-BD1C-45F6-AF96-ACB8AD6FC4E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CE65F72D-73DB-4BD0-9BE7-F83939DA29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FF38997-CD73-45B3-A7A0-97713448479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477C451-4D8A-4EA9-8385-82DEE199E96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9792CB8-F6BC-4200-AEB3-09FD5A00D9A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02FFB99A-B0CC-4122-AF71-F9299690A60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E745800-00D0-4D7E-AED9-6B7B927A5E2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C0C0C70-BD7E-447F-BA9E-EFAD614EAA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99DF54C-F16D-49E3-A597-4646E0CFF16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DF6ECE2-B9A8-43FB-B1B4-9827C6DDC57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4CEECF8-BDB8-4010-8D75-36D4B93BAB0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D36A6A4-C368-4196-9AC5-DA53B6CB7F2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0B65B14-985D-4D75-9298-75EBCC4DD33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560F1AC-8C5E-4D77-AE27-6698CF0E13D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E5A7C4B-E117-4986-96B6-36C2F6947D4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52E4DCC-9C41-438C-9682-E465DB2AD35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23AA0A8-6FCC-43EE-AAE6-349725DFB7D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283F09F-0060-436A-ABEC-B4E3997F1A7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